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110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rwhelan/Documents/Rebecca/Publications/Preparative CE-LC-MS/SI_files/"/>
    </mc:Choice>
  </mc:AlternateContent>
  <xr:revisionPtr revIDLastSave="0" documentId="8_{155043E9-1D59-7A4F-86FF-25288C20747A}" xr6:coauthVersionLast="36" xr6:coauthVersionMax="36" xr10:uidLastSave="{00000000-0000-0000-0000-000000000000}"/>
  <bookViews>
    <workbookView xWindow="7660" yWindow="4080" windowWidth="26840" windowHeight="15940"/>
  </bookViews>
  <sheets>
    <sheet name="SI_Plug_control_peptides_and_pr" sheetId="1" r:id="rId1"/>
  </sheets>
  <calcPr calcId="0"/>
</workbook>
</file>

<file path=xl/sharedStrings.xml><?xml version="1.0" encoding="utf-8"?>
<sst xmlns="http://schemas.openxmlformats.org/spreadsheetml/2006/main" count="3245" uniqueCount="1283">
  <si>
    <t>Peptide</t>
  </si>
  <si>
    <t>-10LgP</t>
  </si>
  <si>
    <t>Mass</t>
  </si>
  <si>
    <t>Length</t>
  </si>
  <si>
    <t>ppm</t>
  </si>
  <si>
    <t>m/z</t>
  </si>
  <si>
    <t>z</t>
  </si>
  <si>
    <t>RT</t>
  </si>
  <si>
    <t>Area PLUG_15inj_ctrl_A</t>
  </si>
  <si>
    <t>Intensity PLUG_15inj_ctrl_A</t>
  </si>
  <si>
    <t>Scan</t>
  </si>
  <si>
    <t>Source File</t>
  </si>
  <si>
    <t>#Spec</t>
  </si>
  <si>
    <t>Accession</t>
  </si>
  <si>
    <t>PTM</t>
  </si>
  <si>
    <t>AScore</t>
  </si>
  <si>
    <t>Decoy</t>
  </si>
  <si>
    <t>AADDTWEPFASGK</t>
  </si>
  <si>
    <t>20210602_HS_50ng_PLUG-5.raw</t>
  </si>
  <si>
    <t>P02766|TTHY_HUMAN;A0A087WT59|A0A087WT59_HUMAN</t>
  </si>
  <si>
    <t>AAFTE(+21.98)C(+57.02)C(+57.02)QAADK</t>
  </si>
  <si>
    <t>20210602_HS_50ng_PLUG-6.raw</t>
  </si>
  <si>
    <t>A0A0C4DGB6|A0A0C4DGB6_HUMAN;P02768|ALBU_HUMAN;D6RHD5|D6RHD5_HUMAN;B7WNR0|B7WNR0_HUMAN;H0YA55|H0YA55_HUMAN</t>
  </si>
  <si>
    <t>Sodium adduct; Carbamidomethylation; Carbamidomethylation</t>
  </si>
  <si>
    <t>E5:Sodium adduct:40.28;C6:Carbamidomethylation:1000.00;C7:Carbamidomethylation:1000.00</t>
  </si>
  <si>
    <t>AAFTEC(+57.02)C(+57.02)Q(+0.98)AADK</t>
  </si>
  <si>
    <t>Carbamidomethylation; Carbamidomethylation; Deamidation (NQ)</t>
  </si>
  <si>
    <t>C6:Carbamidomethylation:1000.00;C7:Carbamidomethylation:1000.00</t>
  </si>
  <si>
    <t>AAFTEC(+57.02)C(+57.02)QAADK</t>
  </si>
  <si>
    <t>20210602_HS_50ng_PLUG-12.raw</t>
  </si>
  <si>
    <t>Carbamidomethylation; Carbamidomethylation</t>
  </si>
  <si>
    <t>AAISGENAGLVR</t>
  </si>
  <si>
    <t>20210602_HS_50ng_PLUG-7.raw</t>
  </si>
  <si>
    <t>P19827|ITIH1_HUMAN;F8WAS2|F8WAS2_HUMAN</t>
  </si>
  <si>
    <t>AAPSVTLFPPSSE(+21.98)ELQANK</t>
  </si>
  <si>
    <t>Sodium adduct</t>
  </si>
  <si>
    <t>E13:Sodium adduct:0.00</t>
  </si>
  <si>
    <t>AAPSVTLFPPSSEELQANK</t>
  </si>
  <si>
    <t>20210602_HS_50ng_PLUG-8.raw</t>
  </si>
  <si>
    <t>AAQVTIQSSGTFSSK</t>
  </si>
  <si>
    <t>20210526_HS_PLUG-2.raw</t>
  </si>
  <si>
    <t>P01023|A2MG_HUMAN</t>
  </si>
  <si>
    <t>AC(+57.02)EPGVDYVYK</t>
  </si>
  <si>
    <t>P01024|CO3_HUMAN</t>
  </si>
  <si>
    <t>Carbamidomethylation</t>
  </si>
  <si>
    <t>C2:Carbamidomethylation:1000.00</t>
  </si>
  <si>
    <t>ADDKETC(+57.02)FAEEGK</t>
  </si>
  <si>
    <t>A0A087WWT3|A0A087WWT3_HUMAN;P02768|ALBU_HUMAN;C9JKR2|C9JKR2_HUMAN;D6RHD5|D6RHD5_HUMAN;B7WNR0|B7WNR0_HUMAN;H0YA55|H0YA55_HUMAN</t>
  </si>
  <si>
    <t>C7:Carbamidomethylation:1000.00</t>
  </si>
  <si>
    <t>ADDKETC(+57.02)FAEEGKK</t>
  </si>
  <si>
    <t>20210602_HS_50ng_PLUG-14.raw</t>
  </si>
  <si>
    <t>ADGSYAAWLSR</t>
  </si>
  <si>
    <t>20210526_HS_PLUG-3.raw</t>
  </si>
  <si>
    <t>ADLFYDVEALDLESPK</t>
  </si>
  <si>
    <t>P04196|HRG_HUMAN</t>
  </si>
  <si>
    <t>ADLSGITGAR</t>
  </si>
  <si>
    <t>20210602_HS_50ng_PLUG-15.raw</t>
  </si>
  <si>
    <t>G3V3A0|G3V3A0_HUMAN;P01011|AACT_HUMAN</t>
  </si>
  <si>
    <t>ADRDQYE(+21.98)LLC(+57.02)LDNTR</t>
  </si>
  <si>
    <t>C9JVG0|C9JVG0_HUMAN;P02787|TRFE_HUMAN</t>
  </si>
  <si>
    <t>Sodium adduct; Carbamidomethylation</t>
  </si>
  <si>
    <t>E7:Sodium adduct:13.50;C10:Carbamidomethylation:1000.00</t>
  </si>
  <si>
    <t>ADRDQYELLC(+57.02)LD(+21.98)NTR</t>
  </si>
  <si>
    <t>Carbamidomethylation; Sodium adduct</t>
  </si>
  <si>
    <t>C10:Carbamidomethylation:1000.00;D12:Sodium adduct:0.00</t>
  </si>
  <si>
    <t>ADRDQYELLC(+57.02)LDNTR</t>
  </si>
  <si>
    <t>C10:Carbamidomethylation:1000.00</t>
  </si>
  <si>
    <t>ADSVVDLLSYNVQGSGETTYDHK</t>
  </si>
  <si>
    <t>P04114|APOB_HUMAN</t>
  </si>
  <si>
    <t>ADVQAHGEGQEFSITC(+57.02)LVDEEEM(+15.99)K</t>
  </si>
  <si>
    <t>P19827|ITIH1_HUMAN;H7C0N0|H7C0N0_HUMAN</t>
  </si>
  <si>
    <t>Carbamidomethylation; Oxidation (M)</t>
  </si>
  <si>
    <t>C16:Carbamidomethylation:1000.00</t>
  </si>
  <si>
    <t>ADVQAHGEGQEFSITC(+57.02)LVDEEEM(+15.99)KK</t>
  </si>
  <si>
    <t>AEDHFSVIDFNQNIR</t>
  </si>
  <si>
    <t>20210602_HS_50ng_PLUG-9.raw</t>
  </si>
  <si>
    <t>Q5T985|Q5T985_HUMAN;P19823|ITIH2_HUMAN</t>
  </si>
  <si>
    <t>AEDTAVYYC(+57.02)AR</t>
  </si>
  <si>
    <t>C9:Carbamidomethylation:1000.00</t>
  </si>
  <si>
    <t>AEFAE(+21.98)VSK</t>
  </si>
  <si>
    <t>A0A0C4DGB6|A0A0C4DGB6_HUMAN;P02768|ALBU_HUMAN;C9JKR2|C9JKR2_HUMAN;D6RHD5|D6RHD5_HUMAN;B7WNR0|B7WNR0_HUMAN;H0YA55|H0YA55_HUMAN</t>
  </si>
  <si>
    <t>E5:Sodium adduct:38.07</t>
  </si>
  <si>
    <t>AEFAEVSK</t>
  </si>
  <si>
    <t>AEFAEVSKLVTDLTK</t>
  </si>
  <si>
    <t>AEFQDALEK</t>
  </si>
  <si>
    <t>AEM(+15.99)ADQAAAWLTR</t>
  </si>
  <si>
    <t>Oxidation (M)</t>
  </si>
  <si>
    <t>AEPLAFTFSHDYK</t>
  </si>
  <si>
    <t>20210526_HS_PLUG-1.raw</t>
  </si>
  <si>
    <t>AESPEVC(+57.02)FNEESPK</t>
  </si>
  <si>
    <t>P43652|AFAM_HUMAN</t>
  </si>
  <si>
    <t>AGALNSNDAFVLK</t>
  </si>
  <si>
    <t>A0A0A0MS51|A0A0A0MS51_HUMAN;P06396|GELS_HUMAN;A0A0A0MT01|A0A0A0MT01_HUMAN</t>
  </si>
  <si>
    <t>AGDFLEANYM(+15.99)NLQR</t>
  </si>
  <si>
    <t>M0R0Q9|M0R0Q9_HUMAN;P01024|CO3_HUMAN</t>
  </si>
  <si>
    <t>AGEQVTYTC(+57.02)ATYYK</t>
  </si>
  <si>
    <t>P08603|CFAH_HUMAN</t>
  </si>
  <si>
    <t>AGEVQEPELR</t>
  </si>
  <si>
    <t>P25311|ZA2G_HUMAN</t>
  </si>
  <si>
    <t>AIEDYINEFSVR</t>
  </si>
  <si>
    <t>P02748|CO9_HUMAN</t>
  </si>
  <si>
    <t>AIGYLN(+0.98)TGYQR</t>
  </si>
  <si>
    <t>Deamidation (NQ)</t>
  </si>
  <si>
    <t>N6:Deamidation (NQ):25.70</t>
  </si>
  <si>
    <t>AIGYLNTGYQR</t>
  </si>
  <si>
    <t>AIPVTQYLK</t>
  </si>
  <si>
    <t>ALEESNYELEGK</t>
  </si>
  <si>
    <t>#CONTAM#cont|000133|;#CONTAM#cont|000131|;P13645|K1C10_HUMAN;#CONTAM#cont|000129|;#CONTAM#cont|000136|;#CONTAM#cont|000122|</t>
  </si>
  <si>
    <t>ALEILQ(+0.98)EEDLIDEDDIPVR</t>
  </si>
  <si>
    <t>ALEILQEEDLIDEDDIPVR</t>
  </si>
  <si>
    <t>ALLAFQESK</t>
  </si>
  <si>
    <t>ALLAYAFALAGNQDK</t>
  </si>
  <si>
    <t>ALPAPIEK</t>
  </si>
  <si>
    <t>20210602_HS_50ng_PLUG-10.raw</t>
  </si>
  <si>
    <t>P01857|IGHG1_HUMAN;A0A0A0MS08|A0A0A0MS08_HUMAN;A0A0A0MS07|A0A0A0MS07_HUMAN</t>
  </si>
  <si>
    <t>ALQDQLVLVAAK</t>
  </si>
  <si>
    <t>P01019|ANGT_HUMAN</t>
  </si>
  <si>
    <t>ALVEQGFTVPEIK</t>
  </si>
  <si>
    <t>ALYLQYTDETFR</t>
  </si>
  <si>
    <t>E9PFZ2|E9PFZ2_HUMAN;P00450|CERU_HUMAN</t>
  </si>
  <si>
    <t>ALYWVN(+0.98)GQ(+0.98)VPDGVSK</t>
  </si>
  <si>
    <t>A8MUN2|A8MUN2_HUMAN;P04114|APOB_HUMAN</t>
  </si>
  <si>
    <t>Deamidation (NQ); Deamidation (NQ)</t>
  </si>
  <si>
    <t>ALYWVN(+0.98)GQVPDGVSK</t>
  </si>
  <si>
    <t>N6:Deamidation (NQ):9.40</t>
  </si>
  <si>
    <t>AM(+15.99)AVEDIISR</t>
  </si>
  <si>
    <t>ANTVQEATFQM(+15.99)ELPK</t>
  </si>
  <si>
    <t>Q14624|ITIH4_HUMAN;B7ZKJ8|B7ZKJ8_HUMAN</t>
  </si>
  <si>
    <t>APSTWLTAYVVK</t>
  </si>
  <si>
    <t>AQLGDLPWQVAIK</t>
  </si>
  <si>
    <t>G3XAM2|G3XAM2_HUMAN;A0A2R8Y3M9|A0A2R8Y3M9_HUMAN;E7ETH0|E7ETH0_HUMAN;P05156|CFAI_HUMAN</t>
  </si>
  <si>
    <t>AQPVQVAEGSEPDGFWEALGGK</t>
  </si>
  <si>
    <t>AREDIFM(+15.99)ETLK</t>
  </si>
  <si>
    <t>C9JEV0|C9JEV0_HUMAN;P25311|ZA2G_HUMAN</t>
  </si>
  <si>
    <t>ASGSLPYTQTLQDHLNSLK</t>
  </si>
  <si>
    <t>ASSIIDELFQDR</t>
  </si>
  <si>
    <t>H0YLK8|H0YLK8_HUMAN;P10909|CLUS_HUMAN;H0YC35|H0YC35_HUMAN;E7ERK6|E7ERK6_HUMAN</t>
  </si>
  <si>
    <t>ASYLDC(+57.02)IR</t>
  </si>
  <si>
    <t>F8WCI6|F8WCI6_HUMAN;P02787|TRFE_HUMAN;F8WEK9|F8WEK9_HUMAN;C9JB55|C9JB55_HUMAN</t>
  </si>
  <si>
    <t>C6:Carbamidomethylation:1000.00</t>
  </si>
  <si>
    <t>ATFGC(+57.02)HDGYSLDGPEEIEC(+57.02)TK</t>
  </si>
  <si>
    <t>J3QLI0|J3QLI0_HUMAN;P02749|APOH_HUMAN</t>
  </si>
  <si>
    <t>C5:Carbamidomethylation:1000.00;C19:Carbamidomethylation:1000.00</t>
  </si>
  <si>
    <t>ATFQTPDFIVPLTDLR</t>
  </si>
  <si>
    <t>ATGVLYDYVNK</t>
  </si>
  <si>
    <t>ATLLDIYK</t>
  </si>
  <si>
    <t>P01031|CO5_HUMAN</t>
  </si>
  <si>
    <t>ATTVTGTPC(+57.02)QDWAAQEPHR</t>
  </si>
  <si>
    <t>P00747|PLMN_HUMAN</t>
  </si>
  <si>
    <t>ATVLN(+0.98)YLPK</t>
  </si>
  <si>
    <t>P01023|A2MG_HUMAN;P20742|PZP_HUMAN</t>
  </si>
  <si>
    <t>ATVLNYLPK</t>
  </si>
  <si>
    <t>ATWSGAVLAGR</t>
  </si>
  <si>
    <t>P04217|A1BG_HUMAN</t>
  </si>
  <si>
    <t>AVDQSVLLM(+15.99)KPDAELSASSVYNLLPEK</t>
  </si>
  <si>
    <t>AVISPGFDVFAK</t>
  </si>
  <si>
    <t>E7ETN3|E7ETN3_HUMAN;B4E1Z4|B4E1Z4_HUMAN</t>
  </si>
  <si>
    <t>AVLDVFEEGTEASAATAVK</t>
  </si>
  <si>
    <t>AVLTIDEK</t>
  </si>
  <si>
    <t>AVLYNYR</t>
  </si>
  <si>
    <t>AVM(+15.99)D(+21.98)DFAAFVEK</t>
  </si>
  <si>
    <t>A0A0C4DGB6|A0A0C4DGB6_HUMAN;A0A087WWT3|A0A087WWT3_HUMAN;P02768|ALBU_HUMAN;C9JKR2|C9JKR2_HUMAN;D6RHD5|D6RHD5_HUMAN;B7WNR0|B7WNR0_HUMAN;H0YA55|H0YA55_HUMAN</t>
  </si>
  <si>
    <t>Oxidation (M); Sodium adduct</t>
  </si>
  <si>
    <t>M3:Oxidation (M):1000.00;D4:Sodium adduct:0.00</t>
  </si>
  <si>
    <t>AVM(+15.99)DD(+21.98)FAAFVEK</t>
  </si>
  <si>
    <t>M3:Oxidation (M):1000.00;D5:Sodium adduct:0.00</t>
  </si>
  <si>
    <t>AVM(+15.99)DDFAAFVE(+21.98)K</t>
  </si>
  <si>
    <t>M3:Oxidation (M):1000.00;E11:Sodium adduct:0.00</t>
  </si>
  <si>
    <t>AVM(+15.99)DDFAAFVEK</t>
  </si>
  <si>
    <t>AVMDDFAAFVEK</t>
  </si>
  <si>
    <t>AVSM(+15.99)PSFSILGSDVR</t>
  </si>
  <si>
    <t>AYLEEEC(+57.02)PATLR</t>
  </si>
  <si>
    <t>20210602_HS_50ng_PLUG-11.raw</t>
  </si>
  <si>
    <t>AYSLFSYNTQGR</t>
  </si>
  <si>
    <t>P02743|SAMP_HUMAN</t>
  </si>
  <si>
    <t>AYYENSPQQVFSTEFEVK</t>
  </si>
  <si>
    <t>C(+57.02)STSSLLEAC(+57.02)TFR</t>
  </si>
  <si>
    <t>P02787|TRFE_HUMAN</t>
  </si>
  <si>
    <t>C1:Carbamidomethylation:1000.00;C10:Carbamidomethylation:1000.00</t>
  </si>
  <si>
    <t>DADPDTFFAK</t>
  </si>
  <si>
    <t>DALSSVQESQVAQQAR</t>
  </si>
  <si>
    <t>DASGATFTWTPSSGK</t>
  </si>
  <si>
    <t>DASGVTFTWTPSSGK</t>
  </si>
  <si>
    <t>P01876|IGHA1_HUMAN;A0A286YEY1|A0A286YEY1_HUMAN</t>
  </si>
  <si>
    <t>DC(+57.02)HLAQVPSHTVVAR</t>
  </si>
  <si>
    <t>DD(+21.98)NPNLPR</t>
  </si>
  <si>
    <t>A0A0C4DGB6|A0A0C4DGB6_HUMAN;A0A087WWT3|A0A087WWT3_HUMAN;P02768|ALBU_HUMAN;H7C013|H7C013_HUMAN</t>
  </si>
  <si>
    <t>D2:Sodium adduct:14.02</t>
  </si>
  <si>
    <t>DDLYVSDAFHK</t>
  </si>
  <si>
    <t>P01008|ANT3_HUMAN</t>
  </si>
  <si>
    <t>DDNPNLPR</t>
  </si>
  <si>
    <t>DDTVC(+57.02)LAK</t>
  </si>
  <si>
    <t>C5:Carbamidomethylation:1000.00</t>
  </si>
  <si>
    <t>DEELSC(+57.02)TVVELK</t>
  </si>
  <si>
    <t>G3V595|G3V595_HUMAN;G3V3A0|G3V3A0_HUMAN;P01011|AACT_HUMAN</t>
  </si>
  <si>
    <t>DFDFVPPVVR</t>
  </si>
  <si>
    <t>DGAGDVAFVK</t>
  </si>
  <si>
    <t>DGYLFQLLR</t>
  </si>
  <si>
    <t>DHAVDLIQK</t>
  </si>
  <si>
    <t>DIAPTLTLYVGK</t>
  </si>
  <si>
    <t>P00738|HPT_HUMAN;J3QLC9|J3QLC9_HUMAN;H3BS21|H3BS21_HUMAN;A0A087WU08|A0A087WU08_HUMAN;H0Y300|H0Y300_HUMAN;A0A0C4DGL8|A0A0C4DGL8_HUMAN;J3QR68|J3QR68_HUMAN</t>
  </si>
  <si>
    <t>DIASGLIGPLIIC(+57.02)K</t>
  </si>
  <si>
    <t>C13:Carbamidomethylation:1000.00</t>
  </si>
  <si>
    <t>DIC(+57.02)EEQVN(+0.98)SLPGSITK</t>
  </si>
  <si>
    <t>Carbamidomethylation; Deamidation (NQ)</t>
  </si>
  <si>
    <t>C3:Carbamidomethylation:1000.00;N8:Deamidation (NQ):32.28</t>
  </si>
  <si>
    <t>DIC(+57.02)EEQVNSLPGSITK</t>
  </si>
  <si>
    <t>C3:Carbamidomethylation:1000.00</t>
  </si>
  <si>
    <t>DIFTGLIGPM(+15.99)K</t>
  </si>
  <si>
    <t>E9PFZ2|E9PFZ2_HUMAN;H7C5R1|H7C5R1_HUMAN;P00450|CERU_HUMAN</t>
  </si>
  <si>
    <t>DINYVNPVIK</t>
  </si>
  <si>
    <t>DIPM(+15.99)NPM(+15.99)C(+57.02)IYR</t>
  </si>
  <si>
    <t>P01008|ANT3_HUMAN;Q8TCE1|Q8TCE1_HUMAN</t>
  </si>
  <si>
    <t>Oxidation (M); Oxidation (M); Carbamidomethylation</t>
  </si>
  <si>
    <t>C8:Carbamidomethylation:1000.00</t>
  </si>
  <si>
    <t>DIPTNSPELEETLTHTITK</t>
  </si>
  <si>
    <t>P01042|KNG1_HUMAN</t>
  </si>
  <si>
    <t>DIQM(+15.99)TQSPSSLSASVGDR</t>
  </si>
  <si>
    <t>A0A2Q2TTZ9|A0A2Q2TTZ9_HUMAN</t>
  </si>
  <si>
    <t>DISEVVTPR</t>
  </si>
  <si>
    <t>H7C5H1|H7C5H1_HUMAN;E7ETN3|E7ETN3_HUMAN;P00751|CFAB_HUMAN;B4E1Z4|B4E1Z4_HUMAN</t>
  </si>
  <si>
    <t>DIVM(+15.99)TQSPLSLPVTPGEPASISC(+57.02)R</t>
  </si>
  <si>
    <t>Oxidation (M); Carbamidomethylation</t>
  </si>
  <si>
    <t>C23:Carbamidomethylation:1000.00</t>
  </si>
  <si>
    <t>DLATVYVDVLK</t>
  </si>
  <si>
    <t>P02647|APOA1_HUMAN</t>
  </si>
  <si>
    <t>DLC(+57.02)GC(+57.02)YSVSSVLPGC(+57.02)AEPWNHGK</t>
  </si>
  <si>
    <t>Carbamidomethylation; Carbamidomethylation; Carbamidomethylation</t>
  </si>
  <si>
    <t>C3:Carbamidomethylation:1000.00;C5:Carbamidomethylation:1000.00;C15:Carbamidomethylation:1000.00</t>
  </si>
  <si>
    <t>DLGEE(+21.98)NFK</t>
  </si>
  <si>
    <t>A0A0C4DGB6|A0A0C4DGB6_HUMAN;A0A087WWT3|A0A087WWT3_HUMAN;P02768|ALBU_HUMAN;H7C013|H7C013_HUMAN;C9JKR2|C9JKR2_HUMAN;B7WNR0|B7WNR0_HUMAN</t>
  </si>
  <si>
    <t>E5:Sodium adduct:12.28</t>
  </si>
  <si>
    <t>DLGEENFK</t>
  </si>
  <si>
    <t>DLKVEDIPLAR</t>
  </si>
  <si>
    <t>DLLFRDDTVC(+57.02)LAK</t>
  </si>
  <si>
    <t>DLTGFPGPLN(+0.98)DQDN(+0.98)EDC(+57.02)INR</t>
  </si>
  <si>
    <t>Deamidation (NQ); Deamidation (NQ); Carbamidomethylation</t>
  </si>
  <si>
    <t>N10:Deamidation (NQ):0.00;N14:Deamidation (NQ):9.40;C17:Carbamidomethylation:1000.00</t>
  </si>
  <si>
    <t>DLTGFPGPLNDQ(+0.98)DN(+0.98)EDC(+57.02)INR</t>
  </si>
  <si>
    <t>Q12:Deamidation (NQ):0.00;N14:Deamidation (NQ):0.00;C17:Carbamidomethylation:1000.00</t>
  </si>
  <si>
    <t>DLTGFPGPLNDQDN(+0.98)EDC(+57.02)INR</t>
  </si>
  <si>
    <t>Deamidation (NQ); Carbamidomethylation</t>
  </si>
  <si>
    <t>N14:Deamidation (NQ):32.28;C17:Carbamidomethylation:1000.00</t>
  </si>
  <si>
    <t>DLYSGLIGPLIVC(+57.02)R</t>
  </si>
  <si>
    <t>DM(+15.99)YSFLEDM(+15.99)GLK</t>
  </si>
  <si>
    <t>20210602_HS_50ng_PLUG-13.raw</t>
  </si>
  <si>
    <t>Oxidation (M); Oxidation (M)</t>
  </si>
  <si>
    <t>DNELLVYK</t>
  </si>
  <si>
    <t>DNVFDGLVR</t>
  </si>
  <si>
    <t>DPTFIPAPIQAK</t>
  </si>
  <si>
    <t>DQYELLC(+57.02)LDNTR</t>
  </si>
  <si>
    <t>DSC(+57.02)VGSLVVK</t>
  </si>
  <si>
    <t>DSGFQM(+15.99)NQLR</t>
  </si>
  <si>
    <t>DSPVLIDFFEDTER</t>
  </si>
  <si>
    <t>DSTYSLSSTLTLSK</t>
  </si>
  <si>
    <t>A0A5H1ZRQ3|A0A5H1ZRQ3_HUMAN;P01834|IGKC_HUMAN</t>
  </si>
  <si>
    <t>DTEEEDFHVDQATTVK</t>
  </si>
  <si>
    <t>DTEEEDFHVDQVTTVK</t>
  </si>
  <si>
    <t>DTVIKPLLVEPEGLEK</t>
  </si>
  <si>
    <t>DTWVEHWPEEDEC(+57.02)QDEENQK</t>
  </si>
  <si>
    <t>DVFLGM(+15.99)FLYEYAR</t>
  </si>
  <si>
    <t>DVWGIEGPIDAAFTR</t>
  </si>
  <si>
    <t>P04004|VTNC_HUMAN</t>
  </si>
  <si>
    <t>DWHGVPGQVDAAM(+15.99)AGR</t>
  </si>
  <si>
    <t>DYAGVFSDAGLTFTSSSGQQTAQR</t>
  </si>
  <si>
    <t>DYELLC(+57.02)LDGTR</t>
  </si>
  <si>
    <t>DYFM(+15.99)PC(+57.02)PGR</t>
  </si>
  <si>
    <t>P02790|HEMO_HUMAN;Q9BS19|Q9BS19_HUMAN</t>
  </si>
  <si>
    <t>DYVSQ(+0.98)FEGSALGK</t>
  </si>
  <si>
    <t>DYVSQFE(+21.98)GSALGK</t>
  </si>
  <si>
    <t>E7:Sodium adduct:15.01</t>
  </si>
  <si>
    <t>DYVSQFEGSALGK</t>
  </si>
  <si>
    <t>E(+21.98)DPQTFYYAVAVVK</t>
  </si>
  <si>
    <t>E1:Sodium adduct:0.00</t>
  </si>
  <si>
    <t>E(-18.01)AQLPVIENK</t>
  </si>
  <si>
    <t>Pyro-glu from E</t>
  </si>
  <si>
    <t>E(-18.01)C(+57.02)C(+57.02)EKPLLEK</t>
  </si>
  <si>
    <t>Pyro-glu from E; Carbamidomethylation; Carbamidomethylation</t>
  </si>
  <si>
    <t>C2:Carbamidomethylation:1000.00;C3:Carbamidomethylation:1000.00</t>
  </si>
  <si>
    <t>E(-18.01)D(+21.98)PQTFYYAVAVVK</t>
  </si>
  <si>
    <t>Pyro-glu from E; Sodium adduct</t>
  </si>
  <si>
    <t>E1:Pyro-glu from E:1000.00;D2:Sodium adduct:54.40</t>
  </si>
  <si>
    <t>E(-18.01)DPQTFYYAVAVVK</t>
  </si>
  <si>
    <t>E(-18.01)ELLPAQDIK</t>
  </si>
  <si>
    <t>E(-18.01)FQLFSSPHGK</t>
  </si>
  <si>
    <t>E(-18.01)GTC(+57.02)PEAPTDEC(+57.02)KPVK</t>
  </si>
  <si>
    <t>C4:Carbamidomethylation:1000.00;C12:Carbamidomethylation:1000.00</t>
  </si>
  <si>
    <t>E(-18.01)HAVEGDC(+57.02)DFQLLK</t>
  </si>
  <si>
    <t>P02765|FETUA_HUMAN;C9JV77|C9JV77_HUMAN</t>
  </si>
  <si>
    <t>Pyro-glu from E; Carbamidomethylation</t>
  </si>
  <si>
    <t>E(-18.01)IGELYLPK</t>
  </si>
  <si>
    <t>E(-18.01)PQVYTLPPSR</t>
  </si>
  <si>
    <t>P01859|IGHG2_HUMAN;P01857|IGHG1_HUMAN;A0A286YEY4|A0A286YEY4_HUMAN;A0A0A0MS08|A0A0A0MS08_HUMAN;A0A0A0MS07|A0A0A0MS07_HUMAN</t>
  </si>
  <si>
    <t>E(-18.01)PQVYTLPPSRDELTK</t>
  </si>
  <si>
    <t>E(-18.01)PQVYTLPPSREEM(+15.99)TK</t>
  </si>
  <si>
    <t>P01859|IGHG2_HUMAN;A0A286YEY4|A0A286YEY4_HUMAN</t>
  </si>
  <si>
    <t>Pyro-glu from E; Oxidation (M)</t>
  </si>
  <si>
    <t>E(-18.01)QLSLLDR</t>
  </si>
  <si>
    <t>G3V595|G3V595_HUMAN;P01011|AACT_HUMAN</t>
  </si>
  <si>
    <t>E(-18.01)TAASLLQAGYK</t>
  </si>
  <si>
    <t>P00734|THRB_HUMAN</t>
  </si>
  <si>
    <t>E(-18.01)TLFSVM(+15.99)PGLK</t>
  </si>
  <si>
    <t>Q14624|ITIH4_HUMAN;B7ZKJ8|B7ZKJ8_HUMAN;H7C0L5|H7C0L5_HUMAN</t>
  </si>
  <si>
    <t>E(-18.01)TLYSVM(+15.99)PGLK</t>
  </si>
  <si>
    <t>E(-18.01)TYGE(+21.98)M(+15.99)ADC(+57.02)C(+57.02)AK</t>
  </si>
  <si>
    <t>Pyro-glu from E; Sodium adduct; Oxidation (M); Carbamidomethylation; Carbamidomethylation</t>
  </si>
  <si>
    <t>E1:Pyro-glu from E:1000.00;E5:Sodium adduct:22.45;M6:Oxidation (M):1000.00;C9:Carbamidomethylation:1000.00;C10:Carbamidomethylation:1000.00</t>
  </si>
  <si>
    <t>E(-18.01)VQLVE(+21.98)SGGGLVQPGGSLR</t>
  </si>
  <si>
    <t>E1:Pyro-glu from E:1000.00;E6:Sodium adduct:67.11</t>
  </si>
  <si>
    <t>E(-18.01)VQLVESGGGLVQPGGSLR</t>
  </si>
  <si>
    <t>EAGIPEFYDYDVALIK</t>
  </si>
  <si>
    <t>H7C5H1|H7C5H1_HUMAN;E7ETN3|E7ETN3_HUMAN;P00751|CFAB_HUMAN;A0A0G2JH38|A0A0G2JH38_HUMAN;B4E1Z4|B4E1Z4_HUMAN</t>
  </si>
  <si>
    <t>EAQLPVIENK</t>
  </si>
  <si>
    <t>EDIFM(+15.99)ETLK</t>
  </si>
  <si>
    <t>EDIPPADLSD(+21.98)QVPDTESETR</t>
  </si>
  <si>
    <t>D10:Sodium adduct:0.00</t>
  </si>
  <si>
    <t>EDIPPADLSDQVPDTESETR</t>
  </si>
  <si>
    <t>EDPQ(+0.98)TFYYAVAVVK</t>
  </si>
  <si>
    <t>EDPQTFYYAVAVVK</t>
  </si>
  <si>
    <t>EDVYVVGTVLR</t>
  </si>
  <si>
    <t>P04003|C4BPA_HUMAN</t>
  </si>
  <si>
    <t>EELLPAQDIK</t>
  </si>
  <si>
    <t>EENFYVDETTVVK</t>
  </si>
  <si>
    <t>P08185|CBG_HUMAN</t>
  </si>
  <si>
    <t>EESSSGSSHAVM(+15.99)DISLPTGISANEEDLK</t>
  </si>
  <si>
    <t>EFNAETFTFHADIC(+57.02)TLSEK</t>
  </si>
  <si>
    <t>C14:Carbamidomethylation:1000.00</t>
  </si>
  <si>
    <t>EFQLFSSPHGK</t>
  </si>
  <si>
    <t>EFQVPTFTIPK</t>
  </si>
  <si>
    <t>EFTPPVQAAYQK</t>
  </si>
  <si>
    <t>P68871|HBB_HUMAN</t>
  </si>
  <si>
    <t>EGTC(+57.02)PEAPTDEC(+57.02)KPVK</t>
  </si>
  <si>
    <t>EGVQKEDIPPADLSDQVPDTESETR</t>
  </si>
  <si>
    <t>EGYYGYTGAFR</t>
  </si>
  <si>
    <t>H7C5E8|H7C5E8_HUMAN;P02787|TRFE_HUMAN</t>
  </si>
  <si>
    <t>EHAVEGDC(+57.02)DFQLLK</t>
  </si>
  <si>
    <t>EIETYHNLLEGGQEDFESSGAGK</t>
  </si>
  <si>
    <t>K7EQQ3|K7EQQ3_HUMAN;P35527|K1C9_HUMAN</t>
  </si>
  <si>
    <t>EIGELYLPK</t>
  </si>
  <si>
    <t>EILSVDC(+57.02)STNNPSQAK</t>
  </si>
  <si>
    <t>P10909|CLUS_HUMAN;H0YC35|H0YC35_HUMAN</t>
  </si>
  <si>
    <t>EIM(+15.99)ENYNIALR</t>
  </si>
  <si>
    <t>EIVMTQSPPTLSLSPGER</t>
  </si>
  <si>
    <t>EKLQDEDLGFL</t>
  </si>
  <si>
    <t>ELDESLQVAER</t>
  </si>
  <si>
    <t>H0YAS8|H0YAS8_HUMAN;P10909|CLUS_HUMAN;H0YC35|H0YC35_HUMAN</t>
  </si>
  <si>
    <t>ELLDTVTAPQK</t>
  </si>
  <si>
    <t>I3L4Z0|I3L4Z0_HUMAN;P36955|PEDF_HUMAN</t>
  </si>
  <si>
    <t>ELSYYSLEDLNNK</t>
  </si>
  <si>
    <t>ELTTEIDNNIEQISSYK</t>
  </si>
  <si>
    <t>#CONTAM#cont|000133|;#CONTAM#cont|000131|;P13645|K1C10_HUMAN;#CONTAM#cont|000129|;#CONTAM#cont|000136|;#CONTAM#cont|000122|;#CONTAM#cont|000130|</t>
  </si>
  <si>
    <t>EM(+15.99)SGSPASGIPVK</t>
  </si>
  <si>
    <t>ENFAGEATLQR</t>
  </si>
  <si>
    <t>ENFLFLTPDC(+57.02)K</t>
  </si>
  <si>
    <t>EPFLSC(+57.02)C(+57.02)QFAESLR</t>
  </si>
  <si>
    <t>EPQ(+0.98)VYTLPPSR</t>
  </si>
  <si>
    <t>EPQVYTLPPSR</t>
  </si>
  <si>
    <t>EPQVYTLPPSRDELTK</t>
  </si>
  <si>
    <t>EPQVYTLPPSREEM(+15.99)TK</t>
  </si>
  <si>
    <t>EQLGEFYEALDC(+57.02)LR</t>
  </si>
  <si>
    <t>P02763|A1AG1_HUMAN</t>
  </si>
  <si>
    <t>C12:Carbamidomethylation:1000.00</t>
  </si>
  <si>
    <t>EQLGPVTQEFWDNLEK</t>
  </si>
  <si>
    <t>F8W696|F8W696_HUMAN;P02647|APOA1_HUMAN</t>
  </si>
  <si>
    <t>EQLKAVM(+15.99)DDFAAFVEK</t>
  </si>
  <si>
    <t>EQLQDM(+15.99)GLVDLFSPEK</t>
  </si>
  <si>
    <t>EQLSLLDR</t>
  </si>
  <si>
    <t>ESQLPTVM(+15.99)DFR</t>
  </si>
  <si>
    <t>ETAASLLQAGYK</t>
  </si>
  <si>
    <t>ETLFSVM(+15.99)PGLK</t>
  </si>
  <si>
    <t>ETLLQDFR</t>
  </si>
  <si>
    <t>P02760|AMBP_HUMAN;S4R471|S4R471_HUMAN;S4R3Y4|S4R3Y4_HUMAN</t>
  </si>
  <si>
    <t>ETYGEM(+15.99)ADC(+57.02)C(+57.02)AK</t>
  </si>
  <si>
    <t>Oxidation (M); Carbamidomethylation; Carbamidomethylation</t>
  </si>
  <si>
    <t>C9:Carbamidomethylation:1000.00;C10:Carbamidomethylation:1000.00</t>
  </si>
  <si>
    <t>EVAFDLEIPK</t>
  </si>
  <si>
    <t>EVGPTNADPVC(+57.02)LAK</t>
  </si>
  <si>
    <t>C11:Carbamidomethylation:1000.00</t>
  </si>
  <si>
    <t>EVGTPHGIILDSVDAAFIC(+57.02)PGSSR</t>
  </si>
  <si>
    <t>P02790|HEMO_HUMAN</t>
  </si>
  <si>
    <t>C19:Carbamidomethylation:1000.00</t>
  </si>
  <si>
    <t>EVGTVLSQVYSK</t>
  </si>
  <si>
    <t>EVPLNTIIFM(+15.99)GR</t>
  </si>
  <si>
    <t>EVQGFESATFLGYFK</t>
  </si>
  <si>
    <t>EVQLVE(+21.98)SGGGLVQPGGSLR</t>
  </si>
  <si>
    <t>E6:Sodium adduct:41.87</t>
  </si>
  <si>
    <t>EVQLVESGGGLVQ(+0.98)PGGSLR</t>
  </si>
  <si>
    <t>Q13:Deamidation (NQ):11.91</t>
  </si>
  <si>
    <t>EVQLVESGGGLVQPGGSLR</t>
  </si>
  <si>
    <t>EVQPVELPNC(+57.02)NLVK</t>
  </si>
  <si>
    <t>P27169|PON1_HUMAN</t>
  </si>
  <si>
    <t>EVVADSVWVDVK</t>
  </si>
  <si>
    <t>EVVSLTEAC(+57.02)C(+57.02)AEGADPDC(+57.02)YDTR</t>
  </si>
  <si>
    <t>D6RBJ7|D6RBJ7_HUMAN;P02774|VTDB_HUMAN;D6RF20|D6RF20_HUMAN;D6RF35|D6RF35_HUMAN</t>
  </si>
  <si>
    <t>C9:Carbamidomethylation:1000.00;C10:Carbamidomethylation:1000.00;C18:Carbamidomethylation:1000.00</t>
  </si>
  <si>
    <t>EVYGFNPEGK</t>
  </si>
  <si>
    <t>A8MUN2|A8MUN2_HUMAN;A0A669KB70|A0A669KB70_HUMAN;P04114|APOB_HUMAN</t>
  </si>
  <si>
    <t>EYSGTIASEAN(+0.98)TYLNSK</t>
  </si>
  <si>
    <t>N11:Deamidation (NQ):0.00</t>
  </si>
  <si>
    <t>EYSGTIASEANTYLNSK</t>
  </si>
  <si>
    <t>EYTDASFTNR</t>
  </si>
  <si>
    <t>EYVLPSFEVIVEPTEK</t>
  </si>
  <si>
    <t>FAFNLYR</t>
  </si>
  <si>
    <t>P05546|HEP2_HUMAN</t>
  </si>
  <si>
    <t>FAHYVVTSQVVNTANEAR</t>
  </si>
  <si>
    <t>FATTFYQHLADSK</t>
  </si>
  <si>
    <t>FDEFFSE(+21.98)GC(+57.02)APGSK</t>
  </si>
  <si>
    <t>E7:Sodium adduct:5.25;C9:Carbamidomethylation:1000.00</t>
  </si>
  <si>
    <t>FDEFFSEGC(+57.02)APGSK</t>
  </si>
  <si>
    <t>FEDGVLDPDYPR</t>
  </si>
  <si>
    <t>FEVQVTVPK</t>
  </si>
  <si>
    <t>FFESFGDLSTPDAVM(+15.99)GNPK</t>
  </si>
  <si>
    <t>F8W6P5|F8W6P5_HUMAN;P68871|HBB_HUMAN;A0A2R8Y7R2|A0A2R8Y7R2_HUMAN</t>
  </si>
  <si>
    <t>FKDLGEENFK</t>
  </si>
  <si>
    <t>FLEQQNQVLQTK</t>
  </si>
  <si>
    <t>#CONTAM#cont|000132|;P35908|K22E_HUMAN;#CONTAM#cont|000135|;#CONTAM#cont|000134|;P04264|K2C1_HUMAN</t>
  </si>
  <si>
    <t>FLVNLVK</t>
  </si>
  <si>
    <t>FN(+0.98)WYVDGVEVHNAK</t>
  </si>
  <si>
    <t>P01857|IGHG1_HUMAN;A0A0A0MS08|A0A0A0MS08_HUMAN</t>
  </si>
  <si>
    <t>N2:Deamidation (NQ):24.88</t>
  </si>
  <si>
    <t>FNAVLTNPQGDYDTSTGK</t>
  </si>
  <si>
    <t>P02747|C1QC_HUMAN</t>
  </si>
  <si>
    <t>FNWYVDGVEVHNAK</t>
  </si>
  <si>
    <t>20210602_HS_50ng_PLUG-4.raw</t>
  </si>
  <si>
    <t>FPEVDVLTK</t>
  </si>
  <si>
    <t>FPKAEFAEVSK</t>
  </si>
  <si>
    <t>FPSGTFEQVSQLVK</t>
  </si>
  <si>
    <t>FQN(+0.98)ALLVR</t>
  </si>
  <si>
    <t>N3:Deamidation (NQ):40.00</t>
  </si>
  <si>
    <t>FQNALLVR</t>
  </si>
  <si>
    <t>FQNSAILTIQPK</t>
  </si>
  <si>
    <t>FQPTLLTLPR</t>
  </si>
  <si>
    <t>H9KV48|H9KV48_HUMAN;P05155|IC1_HUMAN;E9PGN7|E9PGN7_HUMAN</t>
  </si>
  <si>
    <t>FQSVFTVTR</t>
  </si>
  <si>
    <t>FSAIC(+57.02)QGDGTWSPR</t>
  </si>
  <si>
    <t>FSGSGSGTDFTLK</t>
  </si>
  <si>
    <t>FSGSGSGTDFTLTISR</t>
  </si>
  <si>
    <t>FSGSNSGN(+0.98)TATLTISR</t>
  </si>
  <si>
    <t>N8:Deamidation (NQ):7.07</t>
  </si>
  <si>
    <t>FSGSNSGNTATLTISR</t>
  </si>
  <si>
    <t>FSPATHPSEGLEENYC(+57.02)R</t>
  </si>
  <si>
    <t>FTC(+57.02)TVTHTDLPSPLK</t>
  </si>
  <si>
    <t>P01871|IGHM_HUMAN</t>
  </si>
  <si>
    <t>FTFEYSR</t>
  </si>
  <si>
    <t>FVTVQATFGTQVVEK</t>
  </si>
  <si>
    <t>FYNQVSTPLLR</t>
  </si>
  <si>
    <t>#CONTAM#cont|000108|;Q5T985|Q5T985_HUMAN;P19823|ITIH2_HUMAN</t>
  </si>
  <si>
    <t>FYYIYNEK</t>
  </si>
  <si>
    <t>GAYPLSIEPIGVR</t>
  </si>
  <si>
    <t>GDATVFFILPNQGK</t>
  </si>
  <si>
    <t>P29622|KAIN_HUMAN</t>
  </si>
  <si>
    <t>GDTFSC(+57.02)M(+15.99)VGHEALPLAFTQK</t>
  </si>
  <si>
    <t>GEC(+57.02)Q(+0.98)AEGVLFFQGDR</t>
  </si>
  <si>
    <t>C3:Carbamidomethylation:1000.00;Q4:Deamidation (NQ):81.34</t>
  </si>
  <si>
    <t>GEC(+57.02)QAEGVLFFQGDR</t>
  </si>
  <si>
    <t>GEC(+57.02)VPGEQEPEPILIPR</t>
  </si>
  <si>
    <t>P02760|AMBP_HUMAN;S4R471|S4R471_HUMAN</t>
  </si>
  <si>
    <t>GEVQAM(+15.99)LGQSTEELR</t>
  </si>
  <si>
    <t>E7ERP7|E7ERP7_HUMAN;E9PEV4|E9PEV4_HUMAN;P02649|APOE_HUMAN;H0Y7L5|H0Y7L5_HUMAN</t>
  </si>
  <si>
    <t>GFEPTLEALFGK</t>
  </si>
  <si>
    <t>GFSLDEATNLN(+0.98)GGLLR</t>
  </si>
  <si>
    <t>P19827|ITIH1_HUMAN</t>
  </si>
  <si>
    <t>N11:Deamidation (NQ):32.28</t>
  </si>
  <si>
    <t>GFYPSDIAVE(+21.98)WESN(+0.98)GQPENNYK</t>
  </si>
  <si>
    <t>Sodium adduct; Deamidation (NQ)</t>
  </si>
  <si>
    <t>E10:Sodium adduct:0.00;N14:Deamidation (NQ):11.10</t>
  </si>
  <si>
    <t>GFYPSDIAVEWE(+21.98)SN(+0.98)GQPENNYK</t>
  </si>
  <si>
    <t>E12:Sodium adduct:0.00;N14:Deamidation (NQ):14.04</t>
  </si>
  <si>
    <t>GFYPSDIAVEWESN(+0.98)GQPENNYK</t>
  </si>
  <si>
    <t>N14:Deamidation (NQ):8.22</t>
  </si>
  <si>
    <t>GGEGTGYFVDFSVR</t>
  </si>
  <si>
    <t>GGYTLVSGYPK</t>
  </si>
  <si>
    <t>GHFSISIPVK</t>
  </si>
  <si>
    <t>GIISALLVPPETEEAK</t>
  </si>
  <si>
    <t>GISTSAASPAVGTVGM(+15.99)DM(+15.99)DEDDDFSK</t>
  </si>
  <si>
    <t>GLC(+57.02)VATPVQLR</t>
  </si>
  <si>
    <t>GLETSLAEC(+57.02)TFTK</t>
  </si>
  <si>
    <t>GLEVTITAR</t>
  </si>
  <si>
    <t>GLEWVANIK</t>
  </si>
  <si>
    <t>GPDVLTATVSGK</t>
  </si>
  <si>
    <t>GPSVFPLAPC(+57.02)SR</t>
  </si>
  <si>
    <t>GPSVFPLAPSSK</t>
  </si>
  <si>
    <t>GQELC(+57.02)ADYSENTFTEYK</t>
  </si>
  <si>
    <t>P02774|VTDB_HUMAN;D6RF35|D6RF35_HUMAN</t>
  </si>
  <si>
    <t>GQGTLSVVTM(+15.99)YHAK</t>
  </si>
  <si>
    <t>P01024|CO3_HUMAN;M0QYC8|M0QYC8_HUMAN</t>
  </si>
  <si>
    <t>GSFEFPVGDAVSK</t>
  </si>
  <si>
    <t>GSFPWQAK</t>
  </si>
  <si>
    <t>P00738|HPT_HUMAN;A0A087WU08|A0A087WU08_HUMAN;H0Y300|H0Y300_HUMAN;A0A0C4DGL8|A0A0C4DGL8_HUMAN;J3QR68|J3QR68_HUMAN</t>
  </si>
  <si>
    <t>GSLVQASEANLQAAQDFVR</t>
  </si>
  <si>
    <t>GSPAINVAVHVFR</t>
  </si>
  <si>
    <t>GTEAAGAM(+15.99)FLE(+21.98)AIPM(+15.99)SIPPEVK</t>
  </si>
  <si>
    <t>Oxidation (M); Sodium adduct; Oxidation (M)</t>
  </si>
  <si>
    <t>M8:Oxidation (M):1000.00;E11:Sodium adduct:13.67;M15:Oxidation (M):1000.00</t>
  </si>
  <si>
    <t>GTEAAGAM(+15.99)FLEAIPM(+15.99)SIPPEVK</t>
  </si>
  <si>
    <t>GVALHRPDVYLLPPAR</t>
  </si>
  <si>
    <t>GVTSVSQIFHSPDLAIR</t>
  </si>
  <si>
    <t>GYTQQLAFR</t>
  </si>
  <si>
    <t>HLSLLTTLSNR</t>
  </si>
  <si>
    <t>D6RBJ7|D6RBJ7_HUMAN;P02774|VTDB_HUMAN;D6RF35|D6RF35_HUMAN</t>
  </si>
  <si>
    <t>HNVYIN(+0.98)GITYTPVSSTNEK</t>
  </si>
  <si>
    <t>N6:Deamidation (NQ):33.81</t>
  </si>
  <si>
    <t>HPDYSVVLLLR</t>
  </si>
  <si>
    <t>HPYFYAPELLFFAK</t>
  </si>
  <si>
    <t>A0A0C4DGB6|A0A0C4DGB6_HUMAN;P02768|ALBU_HUMAN;H7C013|H7C013_HUMAN;D6RHD5|D6RHD5_HUMAN;B7WNR0|B7WNR0_HUMAN;H0YA55|H0YA55_HUMAN</t>
  </si>
  <si>
    <t>HQPQEFPTYVEPTNDEIC(+57.02)EAFR</t>
  </si>
  <si>
    <t>C18:Carbamidomethylation:1000.00</t>
  </si>
  <si>
    <t>HSTIFENLANK</t>
  </si>
  <si>
    <t>HTFM(+15.99)GVVSLGSPSGEVSHPR</t>
  </si>
  <si>
    <t>IAELSATAQEIIK</t>
  </si>
  <si>
    <t>IAPQLSTEELVSLGEK</t>
  </si>
  <si>
    <t>IAQWQSFQLEGGLK</t>
  </si>
  <si>
    <t>IASFSQNC(+57.02)DIYPGK</t>
  </si>
  <si>
    <t>IDDIWNLEVK</t>
  </si>
  <si>
    <t>IEC(+57.02)VSAETTEDC(+57.02)IAK</t>
  </si>
  <si>
    <t>C3:Carbamidomethylation:1000.00;C12:Carbamidomethylation:1000.00</t>
  </si>
  <si>
    <t>IEDGFSLK</t>
  </si>
  <si>
    <t>IEGNLIFDPNNYLPK</t>
  </si>
  <si>
    <t>IEIPLPFGGK</t>
  </si>
  <si>
    <t>IFFYDSENPPASEVLR</t>
  </si>
  <si>
    <t>IGQDGISTSATTNLK</t>
  </si>
  <si>
    <t>IITHPNFN(+0.98)GNTLDNDIM(+15.99)LIK</t>
  </si>
  <si>
    <t>#CONTAM#cont|000144|;#CONTAM#cont|000142|;#CONTAM#cont|000023|;#CONTAM#cont|000143|;#CONTAM#cont|000141|;#CONTAM#cont|000040|;#CONTAM#cont|000032|</t>
  </si>
  <si>
    <t>Deamidation (NQ); Oxidation (M)</t>
  </si>
  <si>
    <t>N8:Deamidation (NQ):0.00;M17:Oxidation (M):1000.00</t>
  </si>
  <si>
    <t>IITHPNFNGNTLDNDIM(+15.99)LIK</t>
  </si>
  <si>
    <t>ILDDLSPR</t>
  </si>
  <si>
    <t>ILGGHLDAK</t>
  </si>
  <si>
    <t>ILLQGTPVAQM(+15.99)TE(+21.98)DAVDAER</t>
  </si>
  <si>
    <t>M11:Oxidation (M):1000.00;E13:Sodium adduct:17.01</t>
  </si>
  <si>
    <t>ILLQGTPVAQM(+15.99)TEDAVDAER</t>
  </si>
  <si>
    <t>IM(+15.99)N(+0.98)GEADAM(+15.99)SLDGGFVYIAGK</t>
  </si>
  <si>
    <t>Oxidation (M); Deamidation (NQ); Oxidation (M)</t>
  </si>
  <si>
    <t>IM(+15.99)NGEADAM(+15.99)SLDGGFVYIAGK</t>
  </si>
  <si>
    <t>IPIEDGSGE(+21.98)VVLSR</t>
  </si>
  <si>
    <t>E9:Sodium adduct:11.12</t>
  </si>
  <si>
    <t>IPIEDGSGEVVLSR</t>
  </si>
  <si>
    <t>IPLDLVPK</t>
  </si>
  <si>
    <t>IPSVQINFK</t>
  </si>
  <si>
    <t>IQNILTEEPK</t>
  </si>
  <si>
    <t>IQPSGGTNINEALLR</t>
  </si>
  <si>
    <t>ISLPESLK</t>
  </si>
  <si>
    <t>ITENDIQIALDDAK</t>
  </si>
  <si>
    <t>ITLLSALVETR</t>
  </si>
  <si>
    <t>ITLPDFR</t>
  </si>
  <si>
    <t>IVIEYVDR</t>
  </si>
  <si>
    <t>IVQILPWEQNEQVK</t>
  </si>
  <si>
    <t>IVSSAM(+15.99)EPDREYHFGQAVR</t>
  </si>
  <si>
    <t>A0A0D9SG88|A0A0D9SG88_HUMAN;P08603|CFAH_HUMAN</t>
  </si>
  <si>
    <t>IWDVVEK</t>
  </si>
  <si>
    <t>KAADDTWEPFASGK</t>
  </si>
  <si>
    <t>KADGSYAAWLSR</t>
  </si>
  <si>
    <t>KC(+57.02)STSSLLEAC(+57.02)TFR</t>
  </si>
  <si>
    <t>C2:Carbamidomethylation:1000.00;C11:Carbamidomethylation:1000.00</t>
  </si>
  <si>
    <t>KFPSGTFEQVSQLVK</t>
  </si>
  <si>
    <t>KGDTFSC(+57.02)M(+15.99)VGHEALPLAFTQK</t>
  </si>
  <si>
    <t>KGYTQQLAFR</t>
  </si>
  <si>
    <t>KLSSWVLLM(+15.99)K</t>
  </si>
  <si>
    <t>KLVAASQAALGL</t>
  </si>
  <si>
    <t>KM(+15.99)TSNFPVDLSDYPK</t>
  </si>
  <si>
    <t>KPVDEYKDC(+57.02)HLAQ(+0.98)VPSHTVVAR</t>
  </si>
  <si>
    <t>KPVDEYKDC(+57.02)HLAQVPSHTVVAR</t>
  </si>
  <si>
    <t>KPVEEYANC(+57.02)HLAR</t>
  </si>
  <si>
    <t>KQTALVELVK</t>
  </si>
  <si>
    <t>KSASDLTWDNLK</t>
  </si>
  <si>
    <t>KVPQVSTPTLVE(+21.98)VSR</t>
  </si>
  <si>
    <t>A0A0C4DGB6|A0A0C4DGB6_HUMAN;#CONTAM#cont|000097|;#CONTAM#cont|000035|;A0A087WWT3|A0A087WWT3_HUMAN;P02768|ALBU_HUMAN;#CONTAM#cont|000017|;C9JKR2|C9JKR2_HUMAN;D6RHD5|D6RHD5_HUMAN;B7WNR0|B7WNR0_HUMAN;H0YA55|H0YA55_HUMAN</t>
  </si>
  <si>
    <t>E12:Sodium adduct:26.52</t>
  </si>
  <si>
    <t>KVPQVSTPTLVEVSR</t>
  </si>
  <si>
    <t>KYLYEIAR</t>
  </si>
  <si>
    <t>A0A0C4DGB6|A0A0C4DGB6_HUMAN;P02768|ALBU_HUMAN;H7C013|H7C013_HUMAN</t>
  </si>
  <si>
    <t>KYTYNYEAESSSGVPGTADSR</t>
  </si>
  <si>
    <t>KYVLPNFEVK</t>
  </si>
  <si>
    <t>LAAAVSNFGYDLYR</t>
  </si>
  <si>
    <t>LAKTYETTLEK</t>
  </si>
  <si>
    <t>LALWGEHTGQLYSK</t>
  </si>
  <si>
    <t>LATALSLSNK</t>
  </si>
  <si>
    <t>LC(+57.02)M(+15.99)GSGLN(+0.98)LC(+57.02)EPNNK</t>
  </si>
  <si>
    <t>Carbamidomethylation; Oxidation (M); Deamidation (NQ); Carbamidomethylation</t>
  </si>
  <si>
    <t>C2:Carbamidomethylation:1000.00;M3:Oxidation (M):1000.00;N8:Deamidation (NQ):39.44;C10:Carbamidomethylation:1000.00</t>
  </si>
  <si>
    <t>LC(+57.02)M(+15.99)GSGLNLC(+57.02)EPNNK</t>
  </si>
  <si>
    <t>Carbamidomethylation; Oxidation (M); Carbamidomethylation</t>
  </si>
  <si>
    <t>C2:Carbamidomethylation:1000.00;C10:Carbamidomethylation:1000.00</t>
  </si>
  <si>
    <t>LC(+57.02)TVATLR</t>
  </si>
  <si>
    <t>LDAQASFLPK</t>
  </si>
  <si>
    <t>LDELRDEGK</t>
  </si>
  <si>
    <t>LDVTTSIGR</t>
  </si>
  <si>
    <t>LEDM(+15.99)EQALSPSVFK</t>
  </si>
  <si>
    <t>P05155|IC1_HUMAN;E9PGN7|E9PGN7_HUMAN</t>
  </si>
  <si>
    <t>LEIQSQVDSQHVGHSVLTAK</t>
  </si>
  <si>
    <t>LELHVDGPPPRPQLR</t>
  </si>
  <si>
    <t>LELLSLSK</t>
  </si>
  <si>
    <t>P22792|CPN2_HUMAN</t>
  </si>
  <si>
    <t>LELSVDGAK</t>
  </si>
  <si>
    <t>LENEIQTYR</t>
  </si>
  <si>
    <t>LESEETM(+15.99)VLEAHDAQGDVPVTVTVHDFPGK</t>
  </si>
  <si>
    <t>LFLEPTR</t>
  </si>
  <si>
    <t>LGEHNIDVLEGNEQFIN(+0.98)AAK</t>
  </si>
  <si>
    <t>N17:Deamidation (NQ):25.58</t>
  </si>
  <si>
    <t>LGEHNIDVLEGNEQFINAAK</t>
  </si>
  <si>
    <t>LGEVNTYAGDLQK</t>
  </si>
  <si>
    <t>LGFTDLFSK</t>
  </si>
  <si>
    <t>LGM(+15.99)FNIQHC(+57.02)K</t>
  </si>
  <si>
    <t>LGVYELLLK</t>
  </si>
  <si>
    <t>LGYVTADGETSGSITC(+57.02)GK</t>
  </si>
  <si>
    <t>LHTEAQIQEEGTVVELTGR</t>
  </si>
  <si>
    <t>LIC(+57.02)QATGFSPR</t>
  </si>
  <si>
    <t>LIDVISM(+15.99)YR</t>
  </si>
  <si>
    <t>LISVDTEHSNIYLQN(+0.98)GPDR</t>
  </si>
  <si>
    <t>N15:Deamidation (NQ):17.01</t>
  </si>
  <si>
    <t>LISVDTEHSNIYLQNGPDR</t>
  </si>
  <si>
    <t>LIYAASSLQSGVPSR</t>
  </si>
  <si>
    <t>LKEC(+57.02)C(+57.02)EKPLLEK</t>
  </si>
  <si>
    <t>C4:Carbamidomethylation:1000.00;C5:Carbamidomethylation:1000.00</t>
  </si>
  <si>
    <t>LLATLC(+57.02)SAEVC(+57.02)QC(+57.02)AEGK</t>
  </si>
  <si>
    <t>C6:Carbamidomethylation:1000.00;C11:Carbamidomethylation:1000.00;C13:Carbamidomethylation:1000.00</t>
  </si>
  <si>
    <t>LLDNWDSVTSTFSK</t>
  </si>
  <si>
    <t>LLDSLPSDTR</t>
  </si>
  <si>
    <t>LLELTGPK</t>
  </si>
  <si>
    <t>P04217|A1BG_HUMAN;M0R009|M0R009_HUMAN</t>
  </si>
  <si>
    <t>LLIYAVLPTGDVIGDSAK</t>
  </si>
  <si>
    <t>LLIYDASNLETGVPSR</t>
  </si>
  <si>
    <t>LLIYDASNR</t>
  </si>
  <si>
    <t>LLIYDASSR</t>
  </si>
  <si>
    <t>LLIYGASTR</t>
  </si>
  <si>
    <t>LLIYWASTR</t>
  </si>
  <si>
    <t>LLLQM(+15.99)DSSATAYGSTVSK</t>
  </si>
  <si>
    <t>LLLQQVSLPE(+21.98)LPGEYSM(+15.99)K</t>
  </si>
  <si>
    <t>Sodium adduct; Oxidation (M)</t>
  </si>
  <si>
    <t>E10:Sodium adduct:38.03;M17:Oxidation (M):1000.00</t>
  </si>
  <si>
    <t>LLLQQVSLPELPGEYSM(+15.99)K</t>
  </si>
  <si>
    <t>LLQDEFPGIPSPLDAAVEC(+57.02)HR</t>
  </si>
  <si>
    <t>LLSGGNTLHLVSTTK</t>
  </si>
  <si>
    <t>LM(+15.99)NIFLK</t>
  </si>
  <si>
    <t>LM(+15.99)QC(+57.02)LPNPEDVK</t>
  </si>
  <si>
    <t>C4:Carbamidomethylation:1000.00</t>
  </si>
  <si>
    <t>LN(+0.98)GEIQALELPQK</t>
  </si>
  <si>
    <t>N2:Deamidation (NQ):65.72</t>
  </si>
  <si>
    <t>LNDLEDALQQAK</t>
  </si>
  <si>
    <t>#CONTAM#cont|000132|;#CONTAM#cont|000135|;#CONTAM#cont|000134|;P04264|K2C1_HUMAN</t>
  </si>
  <si>
    <t>LNGEIQALELPQK</t>
  </si>
  <si>
    <t>LNM(+15.99)GITDLQGLR</t>
  </si>
  <si>
    <t>LPDATPTELAK</t>
  </si>
  <si>
    <t>LPGIVAEGR</t>
  </si>
  <si>
    <t>LPLEYSYGEYR</t>
  </si>
  <si>
    <t>LPPNVVEESAR</t>
  </si>
  <si>
    <t>LPYSVVR</t>
  </si>
  <si>
    <t>LPYTIITTPPLK</t>
  </si>
  <si>
    <t>LQAILGVPWK</t>
  </si>
  <si>
    <t>LQDFSDQLSDYYEK</t>
  </si>
  <si>
    <t>LQHLEN(+0.98)ELTHDIITK</t>
  </si>
  <si>
    <t>LQHLENELTHDIITK</t>
  </si>
  <si>
    <t>LQPLDFK</t>
  </si>
  <si>
    <t>LRTEGDGVYTLNDK</t>
  </si>
  <si>
    <t>P00738|HPT_HUMAN;J3QLC9|J3QLC9_HUMAN;H0Y300|H0Y300_HUMAN;A0A0C4DGL8|A0A0C4DGL8_HUMAN;J3KRH2|J3KRH2_HUMAN;J3QR68|J3QR68_HUMAN</t>
  </si>
  <si>
    <t>LRTEGDGVYTLNNEK</t>
  </si>
  <si>
    <t>P00738|HPT_HUMAN;H3BMJ7|H3BMJ7_HUMAN;J3QLC9|J3QLC9_HUMAN;H3BS21|H3BS21_HUMAN;J3KSV1|J3KSV1_HUMAN;J3QQI8|J3QQI8_HUMAN;J3KRH2|J3KRH2_HUMAN</t>
  </si>
  <si>
    <t>LSINTHPSQKPLSITVR</t>
  </si>
  <si>
    <t>LSITGTYDLK</t>
  </si>
  <si>
    <t>LSLEIEQLELQR</t>
  </si>
  <si>
    <t>LSNNALSGLPQGVFGK</t>
  </si>
  <si>
    <t>LSNVLQQVK</t>
  </si>
  <si>
    <t>LSPIYNLVPVK</t>
  </si>
  <si>
    <t>LSSPATLNSR</t>
  </si>
  <si>
    <t>#CONTAM#cont|000142|;#CONTAM#cont|000023|;#CONTAM#cont|000143|;#CONTAM#cont|000141|;#CONTAM#cont|000040|;#CONTAM#cont|000032|</t>
  </si>
  <si>
    <t>LSSPAVITDK</t>
  </si>
  <si>
    <t>LSSVTAADTAVYYC(+57.02)AR</t>
  </si>
  <si>
    <t>LSYTC(+57.02)EGGFR</t>
  </si>
  <si>
    <t>LTISEQNIQR</t>
  </si>
  <si>
    <t>LTLDIQNK</t>
  </si>
  <si>
    <t>LTPLYELVK</t>
  </si>
  <si>
    <t>LVAASQAALGL</t>
  </si>
  <si>
    <t>LVAASQAALGL(+21.98)</t>
  </si>
  <si>
    <t>LVAYYTLIGASGQR</t>
  </si>
  <si>
    <t>LVDKFLEDVK</t>
  </si>
  <si>
    <t>LVGFIDDAVK</t>
  </si>
  <si>
    <t>LVHVEEPHTETVR</t>
  </si>
  <si>
    <t>LVN(+0.98)EVTEFAK</t>
  </si>
  <si>
    <t>LVNELTEFAK</t>
  </si>
  <si>
    <t>#CONTAM#cont|000097|;#CONTAM#cont|000035|;#CONTAM#cont|000017|</t>
  </si>
  <si>
    <t>LVNEVTE(+21.98)FAK</t>
  </si>
  <si>
    <t>E7:Sodium adduct:37.54</t>
  </si>
  <si>
    <t>LVNEVTEFAK</t>
  </si>
  <si>
    <t>LVRPE(+21.98)VD(+21.98)VMC(+57.02)TAFHDNEETFLK</t>
  </si>
  <si>
    <t>Sodium adduct; Sodium adduct; Carbamidomethylation</t>
  </si>
  <si>
    <t>E5:Sodium adduct:44.14;D7:Sodium adduct:49.35;C10:Carbamidomethylation:1000.00</t>
  </si>
  <si>
    <t>LVRPE(+21.98)VD(+21.98)VMC(+57.02)TAFHDNEETFLKK</t>
  </si>
  <si>
    <t>E5:Sodium adduct:40.10;D7:Sodium adduct:46.32;C10:Carbamidomethylation:1000.00</t>
  </si>
  <si>
    <t>LVRPEVDVM(+15.99)C(+57.02)TAFHD(+21.98)NEETFLK</t>
  </si>
  <si>
    <t>Oxidation (M); Carbamidomethylation; Sodium adduct</t>
  </si>
  <si>
    <t>M9:Oxidation (M):1000.00;C10:Carbamidomethylation:1000.00;D15:Sodium adduct:0.00</t>
  </si>
  <si>
    <t>LVRPEVDVM(+15.99)C(+57.02)TAFHDN(+0.98)EETFLK</t>
  </si>
  <si>
    <t>Oxidation (M); Carbamidomethylation; Deamidation (NQ)</t>
  </si>
  <si>
    <t>LVRPEVDVM(+15.99)C(+57.02)TAFHDNE(+21.98)ETFLK</t>
  </si>
  <si>
    <t>M9:Oxidation (M):1000.00;C10:Carbamidomethylation:1000.00;E17:Sodium adduct:0.00</t>
  </si>
  <si>
    <t>LVRPEVDVM(+15.99)C(+57.02)TAFHDNEETFLK</t>
  </si>
  <si>
    <t>LVRPEVDVM(+15.99)C(+57.02)TAFHDNEETFLKK</t>
  </si>
  <si>
    <t>LVRPEVDVMC(+57.02)TAFHDNEETFLK</t>
  </si>
  <si>
    <t>LYGSEAFATDFQDSAAAK</t>
  </si>
  <si>
    <t>LYHSEAFTVNFGDTEEAK</t>
  </si>
  <si>
    <t>LYHSEAFTVNFGDTEEAKK</t>
  </si>
  <si>
    <t>M(+15.99)C(+57.02)PQLQQYEM(+15.99)HGPEGLR</t>
  </si>
  <si>
    <t>Oxidation (M); Carbamidomethylation; Oxidation (M)</t>
  </si>
  <si>
    <t>M(+15.99)EEVEAM(+15.99)LLPETLK</t>
  </si>
  <si>
    <t>G3V595|G3V595_HUMAN;G3V3A0|G3V3A0_HUMAN;A0A087WY93|A0A087WY93_HUMAN;P01011|AACT_HUMAN</t>
  </si>
  <si>
    <t>M(+15.99)EEVEAM(+15.99)LLPETLKR</t>
  </si>
  <si>
    <t>M(+15.99)FTTAPDQVDKEDEDFQESNK</t>
  </si>
  <si>
    <t>M(+15.99)NTVIAALSR</t>
  </si>
  <si>
    <t>M(+15.99)PGTVATLR</t>
  </si>
  <si>
    <t>M(+15.99)RPSTDTITVM(+15.99)VENSHGLR</t>
  </si>
  <si>
    <t>M(+15.99)SAVEGIC(+57.02)TSESPVIDHQGTK</t>
  </si>
  <si>
    <t>M(+15.99)TSNFPVDLSDYPK</t>
  </si>
  <si>
    <t>M(+15.99)VSGFIPLKPTVK</t>
  </si>
  <si>
    <t>M(+15.99)YLGYEYVTAIR</t>
  </si>
  <si>
    <t>M(+15.99)YQM(+15.99)DIQQELQR</t>
  </si>
  <si>
    <t>M(+15.99)YYSAVDPTK</t>
  </si>
  <si>
    <t>P00450|CERU_HUMAN</t>
  </si>
  <si>
    <t>MPGTVATLR</t>
  </si>
  <si>
    <t>MYLGYEYVTAIR</t>
  </si>
  <si>
    <t>N(+0.98)EDSLVFVQTDK</t>
  </si>
  <si>
    <t>P01023|A2MG_HUMAN;F8W7L3|F8W7L3_HUMAN</t>
  </si>
  <si>
    <t>N1:Deamidation (NQ):81.34</t>
  </si>
  <si>
    <t>N(+0.98)GVAQEPVHLDSPAIK</t>
  </si>
  <si>
    <t>N1:Deamidation (NQ):18.33</t>
  </si>
  <si>
    <t>N(+0.98)PNGYSFSIPVK</t>
  </si>
  <si>
    <t>N1:Deamidation (NQ):8.22</t>
  </si>
  <si>
    <t>N(+0.98)QVSLTC(+57.02)LVK</t>
  </si>
  <si>
    <t>N1:Deamidation (NQ):0.00;C7:Carbamidomethylation:1000.00</t>
  </si>
  <si>
    <t>NEC(+57.02)FLQHK</t>
  </si>
  <si>
    <t>NEC(+57.02)FLQHKDDNPNLPR</t>
  </si>
  <si>
    <t>NEDSLVFVQTDK</t>
  </si>
  <si>
    <t>NFPPSQDASGDLYTTSSQLTLPATQC(+57.02)LAGK</t>
  </si>
  <si>
    <t>C26:Carbamidomethylation:1000.00</t>
  </si>
  <si>
    <t>NFPSPVDAAFR</t>
  </si>
  <si>
    <t>NIILPVYDK</t>
  </si>
  <si>
    <t>NILTSN(+0.98)NIDVK</t>
  </si>
  <si>
    <t>P05090|APOD_HUMAN;C9JF17|C9JF17_HUMAN</t>
  </si>
  <si>
    <t>N6:Deamidation (NQ):17.01</t>
  </si>
  <si>
    <t>NILTSNNIDVK</t>
  </si>
  <si>
    <t>NLAVSQVVHK</t>
  </si>
  <si>
    <t>NLNEKDYELLC(+57.02)LDGTR</t>
  </si>
  <si>
    <t>NNALDFVTK</t>
  </si>
  <si>
    <t>NNEGTYYSPNYNPQSR</t>
  </si>
  <si>
    <t>NPDGDVGGPWC(+57.02)YTTNPR</t>
  </si>
  <si>
    <t>NPN(+0.98)GYSFSIPVK</t>
  </si>
  <si>
    <t>N3:Deamidation (NQ):32.28</t>
  </si>
  <si>
    <t>NPNLPPETVDSLK</t>
  </si>
  <si>
    <t>NQ(+0.98)VSLTC(+57.02)LVK</t>
  </si>
  <si>
    <t>Q2:Deamidation (NQ):8.69;C7:Carbamidomethylation:1000.00</t>
  </si>
  <si>
    <t>NQVSLTC(+57.02)LVK</t>
  </si>
  <si>
    <t>NSLYLQ(+0.98)M(+15.99)NSLR</t>
  </si>
  <si>
    <t>Q6:Deamidation (NQ):13.45;M7:Oxidation (M):1000.00</t>
  </si>
  <si>
    <t>NSLYLQM(+15.99)N(+0.98)SLR</t>
  </si>
  <si>
    <t>Oxidation (M); Deamidation (NQ)</t>
  </si>
  <si>
    <t>M7:Oxidation (M):1000.00;N8:Deamidation (NQ):11.22</t>
  </si>
  <si>
    <t>NSLYLQM(+15.99)NSLR</t>
  </si>
  <si>
    <t>NTEILTGSWSDQTYPEGTQAIYK</t>
  </si>
  <si>
    <t>A0A0D9SG88|A0A0D9SG88_HUMAN;P08603|CFAH_HUMAN;Q5TFM2|Q5TFM2_HUMAN</t>
  </si>
  <si>
    <t>NTLELSN(+0.98)GVIVK</t>
  </si>
  <si>
    <t>N7:Deamidation (NQ):63.05</t>
  </si>
  <si>
    <t>NTLYLQM(+15.99)NSLR</t>
  </si>
  <si>
    <t>NVPLPVIAELPPK</t>
  </si>
  <si>
    <t>NVVFVIDK</t>
  </si>
  <si>
    <t>NWGLSVYADKPETTK</t>
  </si>
  <si>
    <t>NYNLVESLK</t>
  </si>
  <si>
    <t>Q(+0.98)N(+0.98)C(+57.02)ELFEQLGEYK</t>
  </si>
  <si>
    <t>Q1:Deamidation (NQ):50.34;N2:Deamidation (NQ):53.33;C3:Carbamidomethylation:1000.00</t>
  </si>
  <si>
    <t>Q(+0.98)NC(+57.02)ELFE(+21.98)QLGEYK</t>
  </si>
  <si>
    <t>Deamidation (NQ); Carbamidomethylation; Sodium adduct</t>
  </si>
  <si>
    <t>Q1:Deamidation (NQ):0.00;C3:Carbamidomethylation:1000.00;E7:Sodium adduct:28.73</t>
  </si>
  <si>
    <t>Q(+0.98)NC(+57.02)ELFEQ(+0.98)LGEYK</t>
  </si>
  <si>
    <t>Deamidation (NQ); Carbamidomethylation; Deamidation (NQ)</t>
  </si>
  <si>
    <t>Q1:Deamidation (NQ):0.00;C3:Carbamidomethylation:1000.00;Q8:Deamidation (NQ):12.65</t>
  </si>
  <si>
    <t>Q(+0.98)NC(+57.02)ELFEQLGEYK</t>
  </si>
  <si>
    <t>Q1:Deamidation (NQ):0.00;C3:Carbamidomethylation:1000.00</t>
  </si>
  <si>
    <t>Q(+0.98)TALVELVK</t>
  </si>
  <si>
    <t>Q(-17.03)AVD(+21.98)TAVDGVFIR</t>
  </si>
  <si>
    <t>Pyro-glu from Q; Sodium adduct</t>
  </si>
  <si>
    <t>Q1:Pyro-glu from Q:1000.00;D4:Sodium adduct:22.05</t>
  </si>
  <si>
    <t>Q(-17.03)AVDTAVDGVFIR</t>
  </si>
  <si>
    <t>Pyro-glu from Q</t>
  </si>
  <si>
    <t>Q(-17.03)DPPSVVVTSHQAPGEK</t>
  </si>
  <si>
    <t>Q(-17.03)E(+21.98)PSQGTTTFAVTSILR</t>
  </si>
  <si>
    <t>Q1:Pyro-glu from Q:1000.00;E2:Sodium adduct:65.61</t>
  </si>
  <si>
    <t>Q(-17.03)ELSEAEQATR</t>
  </si>
  <si>
    <t>Q(-17.03)EPERN(+0.98)EC(+57.02)FLQHK</t>
  </si>
  <si>
    <t>Pyro-glu from Q; Deamidation (NQ); Carbamidomethylation</t>
  </si>
  <si>
    <t>Q1:Pyro-glu from Q:1000.00;N6:Deamidation (NQ):79.02;C8:Carbamidomethylation:1000.00</t>
  </si>
  <si>
    <t>Q(-17.03)EPERNEC(+57.02)FLQHK</t>
  </si>
  <si>
    <t>Pyro-glu from Q; Carbamidomethylation</t>
  </si>
  <si>
    <t>Q(-17.03)EPERNEC(+57.02)FLQHKDDNPNLPR</t>
  </si>
  <si>
    <t>Q(-17.03)EPSQGTTTFAVTSILR</t>
  </si>
  <si>
    <t>Q(-17.03)EPSQGTTTYAVTSILR</t>
  </si>
  <si>
    <t>Q(-17.03)FPILLDFK</t>
  </si>
  <si>
    <t>Q(-17.03)FSFPLSSE(+21.98)PFQGSYK</t>
  </si>
  <si>
    <t>Q1:Pyro-glu from Q:1000.00;E9:Sodium adduct:33.89</t>
  </si>
  <si>
    <t>Q(-17.03)FSFPLSSEPFQGSYK</t>
  </si>
  <si>
    <t>Q(-17.03)GHN(+0.98)SVFLIK</t>
  </si>
  <si>
    <t>Pyro-glu from Q; Deamidation (NQ)</t>
  </si>
  <si>
    <t>Q(-17.03)GHNSVFLIK</t>
  </si>
  <si>
    <t>Q(-17.03)GIPFFGQVR</t>
  </si>
  <si>
    <t>Q(-17.03)GLLPVLE(+21.98)SFK</t>
  </si>
  <si>
    <t>Q1:Pyro-glu from Q:1000.00;E8:Sodium adduct:38.16</t>
  </si>
  <si>
    <t>Q(-17.03)GLLPVLESFK</t>
  </si>
  <si>
    <t>Q(-17.03)GPVNLLSDPEQGVEVTGQYER</t>
  </si>
  <si>
    <t>Q(-17.03)HIEAIDVR</t>
  </si>
  <si>
    <t>Q(-17.03)IDDIDVR</t>
  </si>
  <si>
    <t>Q(-17.03)INDYVEK</t>
  </si>
  <si>
    <t>Q(-17.03)ISNLQQSISDAEQR</t>
  </si>
  <si>
    <t>Q(-17.03)KPDGVFQEDAPVIHQEM(+15.99)IGGLR</t>
  </si>
  <si>
    <t>Pyro-glu from Q; Oxidation (M)</t>
  </si>
  <si>
    <t>Q(-17.03)KWEAEPVYVQR</t>
  </si>
  <si>
    <t>Q(-17.03)LGAGSIEEC(+57.02)AAK</t>
  </si>
  <si>
    <t>Q(-17.03)LNEINYEDHK</t>
  </si>
  <si>
    <t>E7ETN3|E7ETN3_HUMAN;P00751|CFAB_HUMAN;A0A0G2JH38|A0A0G2JH38_HUMAN;B4E1Z4|B4E1Z4_HUMAN</t>
  </si>
  <si>
    <t>Q(-17.03)N(+0.98)C(+57.02)ELFE(+21.98)QLGEYK</t>
  </si>
  <si>
    <t>Pyro-glu from Q; Deamidation (NQ); Carbamidomethylation; Sodium adduct</t>
  </si>
  <si>
    <t>Q1:Pyro-glu from Q:1000.00;N2:Deamidation (NQ):24.78;C3:Carbamidomethylation:1000.00;E7:Sodium adduct:41.59</t>
  </si>
  <si>
    <t>Q(-17.03)NC(+57.02)E(+21.98)LFE(+21.98)QLGEYK</t>
  </si>
  <si>
    <t>Pyro-glu from Q; Carbamidomethylation; Sodium adduct; Sodium adduct</t>
  </si>
  <si>
    <t>Q1:Pyro-glu from Q:1000.00;C3:Carbamidomethylation:1000.00;E4:Sodium adduct:11.94;E7:Sodium adduct:28.70</t>
  </si>
  <si>
    <t>Q(-17.03)NC(+57.02)E(+21.98)LFEQ(+0.98)LGEYK</t>
  </si>
  <si>
    <t>Pyro-glu from Q; Carbamidomethylation; Sodium adduct; Deamidation (NQ)</t>
  </si>
  <si>
    <t>Q1:Pyro-glu from Q:1000.00;C3:Carbamidomethylation:1000.00;E4:Sodium adduct:7.77;Q8:Deamidation (NQ):34.81</t>
  </si>
  <si>
    <t>Q(-17.03)NC(+57.02)E(+21.98)LFEQLGEYK</t>
  </si>
  <si>
    <t>Pyro-glu from Q; Carbamidomethylation; Sodium adduct</t>
  </si>
  <si>
    <t>Q1:Pyro-glu from Q:1000.00;C3:Carbamidomethylation:1000.00;E4:Sodium adduct:0.00</t>
  </si>
  <si>
    <t>Q(-17.03)NC(+57.02)ELFE(+21.98)Q(+0.98)LGEYK</t>
  </si>
  <si>
    <t>Q1:Pyro-glu from Q:1000.00;C3:Carbamidomethylation:1000.00;E7:Sodium adduct:12.33;Q8:Deamidation (NQ):0.00</t>
  </si>
  <si>
    <t>Q(-17.03)NC(+57.02)ELFE(+21.98)QLGEYK</t>
  </si>
  <si>
    <t>Q1:Pyro-glu from Q:1000.00;C3:Carbamidomethylation:1000.00;E7:Sodium adduct:56.34</t>
  </si>
  <si>
    <t>Q(-17.03)NC(+57.02)ELFEQLGEYK</t>
  </si>
  <si>
    <t>Q(-17.03)PSSAFAAFVK</t>
  </si>
  <si>
    <t>Q(-17.03)PVPGQQM(+15.99)TLK</t>
  </si>
  <si>
    <t>Q(-17.03)QNAQ(+0.98)GGFSSTQ(+0.98)DTVVALHALSK</t>
  </si>
  <si>
    <t>Pyro-glu from Q; Deamidation (NQ); Deamidation (NQ)</t>
  </si>
  <si>
    <t>Q1:Pyro-glu from Q:1000.00;Q5:Deamidation (NQ):32.28;Q12:Deamidation (NQ):18.61</t>
  </si>
  <si>
    <t>Q(-17.03)QNAQGGFSSTQD(+21.98)TVVALHALSK</t>
  </si>
  <si>
    <t>Q1:Pyro-glu from Q:1000.00;D13:Sodium adduct:85.84</t>
  </si>
  <si>
    <t>Q(-17.03)QNAQGGFSSTQDTVVALHALSK</t>
  </si>
  <si>
    <t>Q(-17.03)QTHM(+15.99)LDVM(+15.99)QDHFSR</t>
  </si>
  <si>
    <t>H0YLK8|H0YLK8_HUMAN;P10909|CLUS_HUMAN;H0YC35|H0YC35_HUMAN;E7ETB4|E7ETB4_HUMAN;E7ERK6|E7ERK6_HUMAN</t>
  </si>
  <si>
    <t>Pyro-glu from Q; Oxidation (M); Oxidation (M)</t>
  </si>
  <si>
    <t>Q(-17.03)SEDSTFYLGER</t>
  </si>
  <si>
    <t>Q(-17.03)SLEASLAETEGR</t>
  </si>
  <si>
    <t>Q(-17.03)SSSYSFFK</t>
  </si>
  <si>
    <t>Q(-17.03)SVEADIN(+0.98)GLR</t>
  </si>
  <si>
    <t>Q(-17.03)SVEADINGLR</t>
  </si>
  <si>
    <t>Q(-17.03)TALVE(+21.98)LVK</t>
  </si>
  <si>
    <t>Q1:Pyro-glu from Q:1000.00;E6:Sodium adduct:68.23</t>
  </si>
  <si>
    <t>Q(-17.03)TALVELVK</t>
  </si>
  <si>
    <t>Q(-17.03)THQPPAPNSLIR</t>
  </si>
  <si>
    <t>Q(-17.03)TQVSVLPEGGETPLFK</t>
  </si>
  <si>
    <t>Q(-17.03)TVSWAVTPK</t>
  </si>
  <si>
    <t>Q(-17.03)VGSGVTTD(+21.98)QVQAEAK</t>
  </si>
  <si>
    <t>Q1:Pyro-glu from Q:1000.00;D9:Sodium adduct:86.16</t>
  </si>
  <si>
    <t>Q(-17.03)VGSGVTTDQVQAEAK</t>
  </si>
  <si>
    <t>Q(-17.03)VLDNLTM(+15.99)EK</t>
  </si>
  <si>
    <t>Q(-17.03)VVAGLNFR</t>
  </si>
  <si>
    <t>Q(-17.03)YYEGSEIVVAGR</t>
  </si>
  <si>
    <t>QAVDTAVDGVFIR</t>
  </si>
  <si>
    <t>QEPERNEC(+57.02)FLQHKDDNPNLPR</t>
  </si>
  <si>
    <t>QEPSQGTTTFAVTSILR</t>
  </si>
  <si>
    <t>QFSFPLSSEPFQGSYK</t>
  </si>
  <si>
    <t>QGLLPVLESFK</t>
  </si>
  <si>
    <t>QIQVSWLR</t>
  </si>
  <si>
    <t>QISNLQQSISDAEQR</t>
  </si>
  <si>
    <t>QN(+0.98)C(+57.02)ELFEQLGEYK</t>
  </si>
  <si>
    <t>N2:Deamidation (NQ):7.21;C3:Carbamidomethylation:1000.00</t>
  </si>
  <si>
    <t>QNC(+57.02)ELFE(+21.98)QLGEYK</t>
  </si>
  <si>
    <t>C3:Carbamidomethylation:1000.00;E7:Sodium adduct:11.59</t>
  </si>
  <si>
    <t>QNC(+57.02)ELFEQ(+0.98)LGEYK</t>
  </si>
  <si>
    <t>C3:Carbamidomethylation:1000.00;Q8:Deamidation (NQ):10.99</t>
  </si>
  <si>
    <t>QNC(+57.02)ELFEQLGEYK</t>
  </si>
  <si>
    <t>QQN(+0.98)AQGGFSSTQDTVVALHALSK</t>
  </si>
  <si>
    <t>N3:Deamidation (NQ):0.00</t>
  </si>
  <si>
    <t>QQNAQGGFSSTQDTVVALHALSK</t>
  </si>
  <si>
    <t>QSEDSTFYLGER</t>
  </si>
  <si>
    <t>QTALVE(+21.98)LVK</t>
  </si>
  <si>
    <t>E6:Sodium adduct:40.63</t>
  </si>
  <si>
    <t>QTALVELVK</t>
  </si>
  <si>
    <t>QTVSWAVTPK</t>
  </si>
  <si>
    <t>QVGSGVTTDQVQAEAK</t>
  </si>
  <si>
    <t>QVVAGLNFR</t>
  </si>
  <si>
    <t>RHPDYSVVLLLR</t>
  </si>
  <si>
    <t>RIPIEDGSGEVVLSR</t>
  </si>
  <si>
    <t>RPC(+57.02)FSALE(+21.98)VDETYVPK</t>
  </si>
  <si>
    <t>C3:Carbamidomethylation:1000.00;E8:Sodium adduct:9.74</t>
  </si>
  <si>
    <t>RPC(+57.02)FSALEVD(+21.98)ETYVPK</t>
  </si>
  <si>
    <t>C3:Carbamidomethylation:1000.00;D10:Sodium adduct:17.01</t>
  </si>
  <si>
    <t>RPC(+57.02)FSALEVDE(+21.98)TYVPK</t>
  </si>
  <si>
    <t>C3:Carbamidomethylation:1000.00;E11:Sodium adduct:7.21</t>
  </si>
  <si>
    <t>RPC(+57.02)FSALEVDETYVPK</t>
  </si>
  <si>
    <t>RQEC(+57.02)SIPVC(+57.02)GQ(+0.98)DQVTVAM(+15.99)TPR</t>
  </si>
  <si>
    <t>C9JV37|C9JV37_HUMAN;P00734|THRB_HUMAN;E9PIT3|E9PIT3_HUMAN</t>
  </si>
  <si>
    <t>Carbamidomethylation; Carbamidomethylation; Deamidation (NQ); Oxidation (M)</t>
  </si>
  <si>
    <t>C4:Carbamidomethylation:1000.00;C9:Carbamidomethylation:1000.00;Q11:Deamidation (NQ):14.04;M18:Oxidation (M):1000.00</t>
  </si>
  <si>
    <t>RQEC(+57.02)SIPVC(+57.02)GQDQVTVAM(+15.99)TPR</t>
  </si>
  <si>
    <t>Carbamidomethylation; Carbamidomethylation; Oxidation (M)</t>
  </si>
  <si>
    <t>C4:Carbamidomethylation:1000.00;C9:Carbamidomethylation:1000.00</t>
  </si>
  <si>
    <t>RTHLPEVFLSK</t>
  </si>
  <si>
    <t>RTVAAPSVFIFPPSDEQLK</t>
  </si>
  <si>
    <t>P01834|IGKC_HUMAN</t>
  </si>
  <si>
    <t>RYLQ(+0.98)FDIK</t>
  </si>
  <si>
    <t>SASDLTWDNLK</t>
  </si>
  <si>
    <t>SASNM(+15.99)AIVDVK</t>
  </si>
  <si>
    <t>SC(+57.02)AVAEYGVYVK</t>
  </si>
  <si>
    <t>P00738|HPT_HUMAN;J3QLC9|J3QLC9_HUMAN;A0A087WU08|A0A087WU08_HUMAN;H0Y300|H0Y300_HUMAN;A0A0C4DGL8|A0A0C4DGL8_HUMAN;J3QR68|J3QR68_HUMAN</t>
  </si>
  <si>
    <t>SC(+57.02)DNPYIPN(+0.98)GDYSPLR</t>
  </si>
  <si>
    <t>C2:Carbamidomethylation:1000.00;N9:Deamidation (NQ):79.02</t>
  </si>
  <si>
    <t>SC(+57.02)ESNSPFPVHPGTAEC(+57.02)C(+57.02)TK</t>
  </si>
  <si>
    <t>C2:Carbamidomethylation:1000.00;C17:Carbamidomethylation:1000.00;C18:Carbamidomethylation:1000.00</t>
  </si>
  <si>
    <t>SDVGFLPPFPTLDPEEK</t>
  </si>
  <si>
    <t>SDVVYTDWK</t>
  </si>
  <si>
    <t>SEETKENEGFTVTAEGK</t>
  </si>
  <si>
    <t>SEGSSVNLSPPLEQC(+57.02)VPDR</t>
  </si>
  <si>
    <t>C15:Carbamidomethylation:1000.00</t>
  </si>
  <si>
    <t>SEILAHWSPAK</t>
  </si>
  <si>
    <t>SELEEQLTPVAEETR</t>
  </si>
  <si>
    <t>SEYQADYESLR</t>
  </si>
  <si>
    <t>SGAQATWTELPWPHEK</t>
  </si>
  <si>
    <t>SGIPIVTSPYQIHFTK</t>
  </si>
  <si>
    <t>SGLSTGWTQLSK</t>
  </si>
  <si>
    <t>SGSSTASWIQNVDTK</t>
  </si>
  <si>
    <t>SGTASVVC(+57.02)LLN(+0.98)NFYPR</t>
  </si>
  <si>
    <t>C8:Carbamidomethylation:1000.00;N11:Deamidation (NQ):17.01</t>
  </si>
  <si>
    <t>SGTASVVC(+57.02)LLNN(+0.98)FYPR</t>
  </si>
  <si>
    <t>C8:Carbamidomethylation:1000.00;N12:Deamidation (NQ):17.01</t>
  </si>
  <si>
    <t>SGTASVVC(+57.02)LLNNFYPR</t>
  </si>
  <si>
    <t>SGTSASLAISGLR</t>
  </si>
  <si>
    <t>SHC(+57.02)IAE(+21.98)VE(+21.98)NDE(+21.98)MPADLPSLAADFVESK</t>
  </si>
  <si>
    <t>Carbamidomethylation; Sodium adduct; Sodium adduct; Sodium adduct</t>
  </si>
  <si>
    <t>C3:Carbamidomethylation:1000.00;E6:Sodium adduct:0.00;E8:Sodium adduct:0.00;E11:Sodium adduct:0.00</t>
  </si>
  <si>
    <t>SHC(+57.02)IAE(+21.98)VE(+21.98)NDEM(+15.99)PADLPSLAADFVESK</t>
  </si>
  <si>
    <t>Carbamidomethylation; Sodium adduct; Sodium adduct; Oxidation (M)</t>
  </si>
  <si>
    <t>C3:Carbamidomethylation:1000.00;E6:Sodium adduct:0.00;E8:Sodium adduct:0.00;M12:Oxidation (M):1000.00</t>
  </si>
  <si>
    <t>SHC(+57.02)IAE(+21.98)VEND(+21.98)EM(+15.99)PADLPSLAADFVESK</t>
  </si>
  <si>
    <t>C3:Carbamidomethylation:1000.00;E6:Sodium adduct:0.00;D10:Sodium adduct:0.00;M12:Oxidation (M):1000.00</t>
  </si>
  <si>
    <t>SHC(+57.02)IAE(+21.98)VEND(+21.98)EMPADLPSLAADFVESK</t>
  </si>
  <si>
    <t>Carbamidomethylation; Sodium adduct; Sodium adduct</t>
  </si>
  <si>
    <t>C3:Carbamidomethylation:1000.00;E6:Sodium adduct:0.00;D10:Sodium adduct:0.00</t>
  </si>
  <si>
    <t>SHC(+57.02)IAEVE(+21.98)N(+0.98)DEM(+15.99)PADLPSLAADFVESK</t>
  </si>
  <si>
    <t>Carbamidomethylation; Sodium adduct; Deamidation (NQ); Oxidation (M)</t>
  </si>
  <si>
    <t>C3:Carbamidomethylation:1000.00;E8:Sodium adduct:0.00;N9:Deamidation (NQ):1000.00;M12:Oxidation (M):1000.00</t>
  </si>
  <si>
    <t>SHC(+57.02)IAEVEN(+0.98)DEM(+15.99)PADLPSLAADFVESK</t>
  </si>
  <si>
    <t>Carbamidomethylation; Deamidation (NQ); Oxidation (M)</t>
  </si>
  <si>
    <t>SHC(+57.02)IAEVEN(+0.98)DEMPADLPSLAADFVESK</t>
  </si>
  <si>
    <t>SHC(+57.02)IAEVEND(+21.98)EM(+15.99)PAD(+21.98)LPSLAADFVESK</t>
  </si>
  <si>
    <t>Carbamidomethylation; Sodium adduct; Oxidation (M); Sodium adduct</t>
  </si>
  <si>
    <t>C3:Carbamidomethylation:1000.00;D10:Sodium adduct:0.00;M12:Oxidation (M):1000.00;D15:Sodium adduct:0.00</t>
  </si>
  <si>
    <t>SHC(+57.02)IAEVEND(+21.98)EM(+15.99)PADLPSLAADFVESK</t>
  </si>
  <si>
    <t>Carbamidomethylation; Sodium adduct; Oxidation (M)</t>
  </si>
  <si>
    <t>C3:Carbamidomethylation:1000.00;D10:Sodium adduct:0.00;M12:Oxidation (M):1000.00</t>
  </si>
  <si>
    <t>SHC(+57.02)IAEVENDE(+21.98)M(+15.99)PADLPSLAADFVESK</t>
  </si>
  <si>
    <t>C3:Carbamidomethylation:1000.00;E11:Sodium adduct:10.11;M12:Oxidation (M):1000.00</t>
  </si>
  <si>
    <t>SHC(+57.02)IAEVENDEM(+15.99)PADLPSLAADFVESK</t>
  </si>
  <si>
    <t>SIAQYWLGC(+57.02)PAPGHL</t>
  </si>
  <si>
    <t>SIEVFGQFN(+0.98)GK</t>
  </si>
  <si>
    <t>N9:Deamidation (NQ):22.85</t>
  </si>
  <si>
    <t>SLDFTELDVAAEK</t>
  </si>
  <si>
    <t>SLDLDSIIAEVK</t>
  </si>
  <si>
    <t>SLGEC(+57.02)C(+57.02)DVEDSTTC(+57.02)FNAK</t>
  </si>
  <si>
    <t>C5:Carbamidomethylation:1000.00;C6:Carbamidomethylation:1000.00;C14:Carbamidomethylation:1000.00</t>
  </si>
  <si>
    <t>SLGNVIM(+15.99)VC(+57.02)R</t>
  </si>
  <si>
    <t>SLHTLFGDK</t>
  </si>
  <si>
    <t>SLNNQFASFIDK</t>
  </si>
  <si>
    <t>SLPVSDSVLSGFEQR</t>
  </si>
  <si>
    <t>SLWDFLK</t>
  </si>
  <si>
    <t>SNLDED(+21.98)IIAEENIVSR</t>
  </si>
  <si>
    <t>D6:Sodium adduct:24.44</t>
  </si>
  <si>
    <t>SNLDEDIIAEENIVSR</t>
  </si>
  <si>
    <t>SPDVIN(+0.98)GSPISQK</t>
  </si>
  <si>
    <t>N6:Deamidation (NQ):22.09</t>
  </si>
  <si>
    <t>SPEQQE(+21.98)TVLDGNLIIR</t>
  </si>
  <si>
    <t>E6:Sodium adduct:0.00</t>
  </si>
  <si>
    <t>SPEQQETVLDGNLIIR</t>
  </si>
  <si>
    <t>SPPEISHGVVAHM(+15.99)SDSYQ(+0.98)YGEEVTYK</t>
  </si>
  <si>
    <t>SPPEISHGVVAHM(+15.99)SDSYQYGEEVTYK</t>
  </si>
  <si>
    <t>SPQELLC(+57.02)GASLISDR</t>
  </si>
  <si>
    <t>P00734|THRB_HUMAN;E9PIT3|E9PIT3_HUMAN</t>
  </si>
  <si>
    <t>SPVGVQ(+0.98)PILNEHTFC(+57.02)AGM(+15.99)SK</t>
  </si>
  <si>
    <t>Deamidation (NQ); Carbamidomethylation; Oxidation (M)</t>
  </si>
  <si>
    <t>Q6:Deamidation (NQ):4.73;C15:Carbamidomethylation:1000.00;M18:Oxidation (M):1000.00</t>
  </si>
  <si>
    <t>SPVGVQPILN(+0.98)EHTFC(+57.02)AGM(+15.99)SK</t>
  </si>
  <si>
    <t>N10:Deamidation (NQ):42.68;C15:Carbamidomethylation:1000.00;M18:Oxidation (M):1000.00</t>
  </si>
  <si>
    <t>SPVGVQPILNE(+21.98)HTFC(+57.02)AGM(+15.99)SK</t>
  </si>
  <si>
    <t>Sodium adduct; Carbamidomethylation; Oxidation (M)</t>
  </si>
  <si>
    <t>E11:Sodium adduct:3.68;C15:Carbamidomethylation:1000.00;M18:Oxidation (M):1000.00</t>
  </si>
  <si>
    <t>SPVGVQPILNEHTFC(+57.02)AGM(+15.99)SK</t>
  </si>
  <si>
    <t>SSALDM(+15.99)ENFR</t>
  </si>
  <si>
    <t>Q5T985|Q5T985_HUMAN;Q5T987|Q5T987_HUMAN;P19823|ITIH2_HUMAN</t>
  </si>
  <si>
    <t>SSGSLLN(+0.98)NAIK</t>
  </si>
  <si>
    <t>N7:Deamidation (NQ):14.02</t>
  </si>
  <si>
    <t>SSGSLLNN(+0.98)AIK</t>
  </si>
  <si>
    <t>N8:Deamidation (NQ):11.06</t>
  </si>
  <si>
    <t>SSGSLLNNAIK</t>
  </si>
  <si>
    <t>SSIDIEN(+0.98)GFISESQYTYALK</t>
  </si>
  <si>
    <t>N7:Deamidation (NQ):20.76</t>
  </si>
  <si>
    <t>SSLSVPYVIVPLK</t>
  </si>
  <si>
    <t>SSNLIILEEHLK</t>
  </si>
  <si>
    <t>SSSNEEVM(+15.99)FLTVQVK</t>
  </si>
  <si>
    <t>STSESTAALGC(+57.02)LVK</t>
  </si>
  <si>
    <t>STSGGTAALGC(+57.02)LVK</t>
  </si>
  <si>
    <t>SVIPSD(+21.98)GPSVAC(+57.02)VK</t>
  </si>
  <si>
    <t>D6:Sodium adduct:3.46;C12:Carbamidomethylation:1000.00</t>
  </si>
  <si>
    <t>SVIPSDGPSVAC(+57.02)VK</t>
  </si>
  <si>
    <t>SVLGQLGITK</t>
  </si>
  <si>
    <t>SVSDGIAALDLNAVANK</t>
  </si>
  <si>
    <t>SVSLPSLDPASAK</t>
  </si>
  <si>
    <t>SYSC(+57.02)QVTHEGSTVEK</t>
  </si>
  <si>
    <t>SYTVAIAGYALAQM(+15.99)GR</t>
  </si>
  <si>
    <t>TAAENDFVTLK</t>
  </si>
  <si>
    <t>P35908|K22E_HUMAN</t>
  </si>
  <si>
    <t>TAGWNIPM(+15.99)GLLYNK</t>
  </si>
  <si>
    <t>TC(+57.02)VADESAEN(+0.98)C(+57.02)DK</t>
  </si>
  <si>
    <t>Carbamidomethylation; Deamidation (NQ); Carbamidomethylation</t>
  </si>
  <si>
    <t>TC(+57.02)VADESAENC(+57.02)DK</t>
  </si>
  <si>
    <t>TEDTIFLR</t>
  </si>
  <si>
    <t>TEGDGVYTLNDK</t>
  </si>
  <si>
    <t>TEGDGVYTLNNEK</t>
  </si>
  <si>
    <t>TEHGSEM(+15.99)LFFGNAIEGK</t>
  </si>
  <si>
    <t>TEHPFTVEEFVLPK</t>
  </si>
  <si>
    <t>TELRPGETLNVNFLLR</t>
  </si>
  <si>
    <t>TEQWSTLPPETK</t>
  </si>
  <si>
    <t>TEVIPPLIENR</t>
  </si>
  <si>
    <t>TEVNVLPGAK</t>
  </si>
  <si>
    <t>TEVSSNHVLIYLDK</t>
  </si>
  <si>
    <t>TFTC(+57.02)TAAYPESK</t>
  </si>
  <si>
    <t>TFYEPGEEITYSC(+57.02)KPGYVSR</t>
  </si>
  <si>
    <t>J3QRN2|J3QRN2_HUMAN;P02749|APOH_HUMAN</t>
  </si>
  <si>
    <t>TGESVEFVC(+57.02)K</t>
  </si>
  <si>
    <t>TGLLLLSDPDK</t>
  </si>
  <si>
    <t>TGLQEVEVK</t>
  </si>
  <si>
    <t>THLAPYSDELR</t>
  </si>
  <si>
    <t>THLPEVFLSK</t>
  </si>
  <si>
    <t>THTC(+57.02)PPC(+57.02)PAPELLGGPSVFLFPPKPK</t>
  </si>
  <si>
    <t>C4:Carbamidomethylation:1000.00;C7:Carbamidomethylation:1000.00</t>
  </si>
  <si>
    <t>TILDDLR</t>
  </si>
  <si>
    <t>TIYTPGSTVLYR</t>
  </si>
  <si>
    <t>TLADLTLLDSPIK</t>
  </si>
  <si>
    <t>TLEAQLTPR</t>
  </si>
  <si>
    <t>TLLSNLEEAK</t>
  </si>
  <si>
    <t>H0YLK8|H0YLK8_HUMAN;P10909|CLUS_HUMAN;E7ETB4|E7ETB4_HUMAN;E7ERK6|E7ERK6_HUMAN</t>
  </si>
  <si>
    <t>TLNQPDSQLQLTTGNGLFLSEGLK</t>
  </si>
  <si>
    <t>TLQGIPQM(+15.99)IGEVIR</t>
  </si>
  <si>
    <t>TM(+15.99)QALPYSTVGNSN(+0.98)NYLHLSVLR</t>
  </si>
  <si>
    <t>M2:Oxidation (M):1000.00;N14:Deamidation (NQ):14.04</t>
  </si>
  <si>
    <t>TM(+15.99)QALPYSTVGNSNN(+0.98)YLHLSVLR</t>
  </si>
  <si>
    <t>M2:Oxidation (M):1000.00;N15:Deamidation (NQ):0.00</t>
  </si>
  <si>
    <t>TM(+15.99)QALPYSTVGNSNNYLHLSVLR</t>
  </si>
  <si>
    <t>TNAENEFVTIK</t>
  </si>
  <si>
    <t>TNFDNDIALVR</t>
  </si>
  <si>
    <t>TNLESILSYPK</t>
  </si>
  <si>
    <t>TNQVNSGGVLLR</t>
  </si>
  <si>
    <t>TPE(+21.98)VTC(+57.02)VVVDVSHEDPEVK</t>
  </si>
  <si>
    <t>E3:Sodium adduct:0.00;C6:Carbamidomethylation:1000.00</t>
  </si>
  <si>
    <t>TPEVTC(+57.02)VVVD(+21.98)VSHEDPEVK</t>
  </si>
  <si>
    <t>C6:Carbamidomethylation:1000.00;D10:Sodium adduct:42.68</t>
  </si>
  <si>
    <t>TPEVTC(+57.02)VVVDVSHEDPEVK</t>
  </si>
  <si>
    <t>TPEVTC(+57.02)VVVDVSHEDPEVQFK</t>
  </si>
  <si>
    <t>TPLTATLSK</t>
  </si>
  <si>
    <t>TQFNNNEYSQDLDAYNTK</t>
  </si>
  <si>
    <t>TSDQIHFFFAK</t>
  </si>
  <si>
    <t>TSESGELHGLTTEEEFVEGIYK</t>
  </si>
  <si>
    <t>TSNFNAAISLK</t>
  </si>
  <si>
    <t>TSSFALNLPTLPEVK</t>
  </si>
  <si>
    <t>TTNIQGINLLFSSR</t>
  </si>
  <si>
    <t>TTPPM(+15.99)LDSD(+21.98)GSFFLYSK</t>
  </si>
  <si>
    <t>M5:Oxidation (M):1000.00;D9:Sodium adduct:14.04</t>
  </si>
  <si>
    <t>TTPPM(+15.99)LDSDGSFFLYSK</t>
  </si>
  <si>
    <t>TTPPVLD(+21.98)SDGSFFLYSK</t>
  </si>
  <si>
    <t>D7:Sodium adduct:0.00</t>
  </si>
  <si>
    <t>TTPPVLDSD(+21.98)GSFFLYSK</t>
  </si>
  <si>
    <t>D9:Sodium adduct:0.00</t>
  </si>
  <si>
    <t>TTPPVLDSDGSFFLYSK</t>
  </si>
  <si>
    <t>TTPPVLDSDGSFFLYSR</t>
  </si>
  <si>
    <t>TVAAC(+57.02)NLPIVR</t>
  </si>
  <si>
    <t>P02760|AMBP_HUMAN</t>
  </si>
  <si>
    <t>TVAAPSVFIFPPSD(+21.98)EQLK</t>
  </si>
  <si>
    <t>D14:Sodium adduct:17.01</t>
  </si>
  <si>
    <t>TVAAPSVFIFPPSDE(+21.98)QLK</t>
  </si>
  <si>
    <t>E15:Sodium adduct:0.00</t>
  </si>
  <si>
    <t>TVAAPSVFIFPPSDEQLK</t>
  </si>
  <si>
    <t>TVGSDTFYSFK</t>
  </si>
  <si>
    <t>TVM(+15.99)VNIE(+21.98)NPEGIPVK</t>
  </si>
  <si>
    <t>M3:Oxidation (M):1000.00;E7:Sodium adduct:24.24</t>
  </si>
  <si>
    <t>TVM(+15.99)VNIENPEGIPVK</t>
  </si>
  <si>
    <t>TVQAVLTVPK</t>
  </si>
  <si>
    <t>P36955|PEDF_HUMAN</t>
  </si>
  <si>
    <t>TWNAVLLR</t>
  </si>
  <si>
    <t>TWYPEVPK</t>
  </si>
  <si>
    <t>TYE(+21.98)TTLEK</t>
  </si>
  <si>
    <t>E3:Sodium adduct:0.00</t>
  </si>
  <si>
    <t>TYETTLE(+21.98)K</t>
  </si>
  <si>
    <t>E7:Sodium adduct:26.02</t>
  </si>
  <si>
    <t>TYETTLEK</t>
  </si>
  <si>
    <t>TYM(+15.99)LAFDVNDEK</t>
  </si>
  <si>
    <t>VAEGTQVLELPFK</t>
  </si>
  <si>
    <t>VATVSLPR</t>
  </si>
  <si>
    <t>VC(+57.02)PFAGILEN(+0.98)GAVR</t>
  </si>
  <si>
    <t>J3QLI0|J3QLI0_HUMAN;J3QRN2|J3QRN2_HUMAN;P02749|APOH_HUMAN</t>
  </si>
  <si>
    <t>VC(+57.02)PFAGILENGAVR</t>
  </si>
  <si>
    <t>VDFTLSSER</t>
  </si>
  <si>
    <t>VDLLNQEIEFLK</t>
  </si>
  <si>
    <t>VDLSFSPSQSLPASHAHLR</t>
  </si>
  <si>
    <t>VDNALQ(+0.98)SGNSQE(+21.98)SVTEQDSK</t>
  </si>
  <si>
    <t>Deamidation (NQ); Sodium adduct</t>
  </si>
  <si>
    <t>Q6:Deamidation (NQ):12.33;E12:Sodium adduct:38.03</t>
  </si>
  <si>
    <t>VDNALQ(+0.98)SGNSQESVTEQDSKDSTYSLSSTLTLSK</t>
  </si>
  <si>
    <t>Q6:Deamidation (NQ):0.00</t>
  </si>
  <si>
    <t>VDNALQSGN(+0.98)SQE(+21.98)SVTEQDSK</t>
  </si>
  <si>
    <t>N9:Deamidation (NQ):0.00;E12:Sodium adduct:11.59</t>
  </si>
  <si>
    <t>VDNALQSGN(+0.98)SQESVTEQDSK</t>
  </si>
  <si>
    <t>N9:Deamidation (NQ):0.00</t>
  </si>
  <si>
    <t>VDNALQSGNSQ(+0.98)ESVTEQDSK</t>
  </si>
  <si>
    <t>Q11:Deamidation (NQ):0.00</t>
  </si>
  <si>
    <t>VDNALQSGNSQE(+21.98)SVTE(+21.98)QDSK</t>
  </si>
  <si>
    <t>Sodium adduct; Sodium adduct</t>
  </si>
  <si>
    <t>E12:Sodium adduct:47.92;E16:Sodium adduct:39.76</t>
  </si>
  <si>
    <t>VDNALQSGNSQE(+21.98)SVTEQDSK</t>
  </si>
  <si>
    <t>E12:Sodium adduct:33.06</t>
  </si>
  <si>
    <t>VDNALQSGNSQESVTEQDSK</t>
  </si>
  <si>
    <t>VDNALQSGNSQESVTEQDSKDSTYSLSSTLTLSK</t>
  </si>
  <si>
    <t>VEDIPLAR</t>
  </si>
  <si>
    <t>VELLHNPAFC(+57.02)SLATTK</t>
  </si>
  <si>
    <t>VEYGFQVK</t>
  </si>
  <si>
    <t>VFAIPPSFASIFLTK</t>
  </si>
  <si>
    <t>VFD(+21.98)EFKPLVEEPQNLIK</t>
  </si>
  <si>
    <t>D3:Sodium adduct:0.00</t>
  </si>
  <si>
    <t>VFDE(+21.98)FKPLVEEPQNLIK</t>
  </si>
  <si>
    <t>E4:Sodium adduct:22.09</t>
  </si>
  <si>
    <t>VFDEFKPLVE(+21.98)EPQNLIK</t>
  </si>
  <si>
    <t>E10:Sodium adduct:0.00</t>
  </si>
  <si>
    <t>VFDEFKPLVEE(+21.98)PQNLIK</t>
  </si>
  <si>
    <t>E11:Sodium adduct:23.10</t>
  </si>
  <si>
    <t>VFDEFKPLVEEPQ(+0.98)NLIK</t>
  </si>
  <si>
    <t>Q13:Deamidation (NQ):11.06</t>
  </si>
  <si>
    <t>VFDEFKPLVEEPQN(+0.98)LIK</t>
  </si>
  <si>
    <t>N14:Deamidation (NQ):7.21</t>
  </si>
  <si>
    <t>VFDEFKPLVEEPQNLIK</t>
  </si>
  <si>
    <t>VFQFLEK</t>
  </si>
  <si>
    <t>VFSLQWGEVK</t>
  </si>
  <si>
    <t>VFSN(+0.98)GAD(+21.98)LSGVTEEAPLK</t>
  </si>
  <si>
    <t>N4:Deamidation (NQ):1000.00;D7:Sodium adduct:6.67</t>
  </si>
  <si>
    <t>VFSN(+0.98)GADLSGVTE(+21.98)EAPLK</t>
  </si>
  <si>
    <t>N4:Deamidation (NQ):1000.00;E13:Sodium adduct:0.00</t>
  </si>
  <si>
    <t>VFSN(+0.98)GADLSGVTEEAPLK</t>
  </si>
  <si>
    <t>VFSNGAD(+21.98)LSGVTEEAPLK</t>
  </si>
  <si>
    <t>D7:Sodium adduct:16.36</t>
  </si>
  <si>
    <t>VFSNGADLSGVTEEAPLK</t>
  </si>
  <si>
    <t>VGAHAGEYGAEALER</t>
  </si>
  <si>
    <t>VGDTLNLNLR</t>
  </si>
  <si>
    <t>VGEYSLYIGR</t>
  </si>
  <si>
    <t>VGFYESDVM(+15.99)GR</t>
  </si>
  <si>
    <t>VGYVSGWGR</t>
  </si>
  <si>
    <t>VHQYFNVELIQPGAVK</t>
  </si>
  <si>
    <t>VHTE(+21.98)C(+57.02)C(+57.02)HGD(+21.98)LLEC(+57.02)ADDR</t>
  </si>
  <si>
    <t>Sodium adduct; Carbamidomethylation; Carbamidomethylation; Sodium adduct; Carbamidomethylation</t>
  </si>
  <si>
    <t>E4:Sodium adduct:25.00;C5:Carbamidomethylation:1000.00;C6:Carbamidomethylation:1000.00;D9:Sodium adduct:29.32;C13:Carbamidomethylation:1000.00</t>
  </si>
  <si>
    <t>VHTEC(+57.02)C(+57.02)HGDLLEC(+57.02)ADDR</t>
  </si>
  <si>
    <t>C5:Carbamidomethylation:1000.00;C6:Carbamidomethylation:1000.00;C13:Carbamidomethylation:1000.00</t>
  </si>
  <si>
    <t>VHTEC(+57.02)C(+57.02)HGDLLEC(+57.02)ADDRADLAK</t>
  </si>
  <si>
    <t>VIGNM(+15.99)GQTM(+15.99)EQLTPELK</t>
  </si>
  <si>
    <t>VIPAC(+57.02)LPSPNYVVADR</t>
  </si>
  <si>
    <t>VLGAFSDGLAHLDNLK</t>
  </si>
  <si>
    <t>VLLDGVQNPR</t>
  </si>
  <si>
    <t>VLLDQLGTTISFER</t>
  </si>
  <si>
    <t>VLQGLLSPIFK</t>
  </si>
  <si>
    <t>VLSLAQEQVGGSPEK</t>
  </si>
  <si>
    <t>VM(+15.99)PIC(+57.02)LPSK</t>
  </si>
  <si>
    <t>VM(+15.99)PIC(+57.02)LPSKDYAEVGR</t>
  </si>
  <si>
    <t>VNQNLVYESGSLNFSK</t>
  </si>
  <si>
    <t>VNVDEVGGEALGR</t>
  </si>
  <si>
    <t>VPAPPSPQPATYTC(+57.02)VVSHEDSR</t>
  </si>
  <si>
    <t>A0A0A0MS09|A0A0A0MS09_HUMAN;P01880|IGHD_HUMAN</t>
  </si>
  <si>
    <t>VPFDAATLHTSTAM(+15.99)AAQHGM(+15.99)DDDGTGQK</t>
  </si>
  <si>
    <t>VPGTSTSATLTGLTR</t>
  </si>
  <si>
    <t>VPQVSTPTLVE(+21.98)VSR</t>
  </si>
  <si>
    <t>E11:Sodium adduct:29.32</t>
  </si>
  <si>
    <t>VPQVSTPTLVEVSR</t>
  </si>
  <si>
    <t>VPTGGVEEGLLER</t>
  </si>
  <si>
    <t>VPVAVQ(+0.98)GE(+21.98)DTVQSLTQGDGVAK</t>
  </si>
  <si>
    <t>Q6:Deamidation (NQ):22.09;E8:Sodium adduct:0.00</t>
  </si>
  <si>
    <t>VPVAVQGE(+21.98)DTVQSLTQGDGVAK</t>
  </si>
  <si>
    <t>E8:Sodium adduct:0.00</t>
  </si>
  <si>
    <t>VPVAVQGED(+21.98)TVQSLTQGDGVAK</t>
  </si>
  <si>
    <t>D9:Sodium adduct:14.02</t>
  </si>
  <si>
    <t>VPVAVQGEDTVQ(+0.98)SLTQGDGVAK</t>
  </si>
  <si>
    <t>Q12:Deamidation (NQ):0.00</t>
  </si>
  <si>
    <t>VPVAVQGEDTVQSLTQGD(+21.98)GVAK</t>
  </si>
  <si>
    <t>D18:Sodium adduct:0.00</t>
  </si>
  <si>
    <t>VPVAVQGEDTVQSLTQGDGVAK</t>
  </si>
  <si>
    <t>VQALEEANNDLENK</t>
  </si>
  <si>
    <t>P35527|K1C9_HUMAN</t>
  </si>
  <si>
    <t>VQFELHYQEVK</t>
  </si>
  <si>
    <t>#CONTAM#cont|000108|;Q5T985|Q5T985_HUMAN;Q5T987|Q5T987_HUMAN;P19823|ITIH2_HUMAN</t>
  </si>
  <si>
    <t>VQPYLDDFQK</t>
  </si>
  <si>
    <t>VSALLTPAEQTGTWK</t>
  </si>
  <si>
    <t>VSFLSALEEYTK</t>
  </si>
  <si>
    <t>VSTAFVYTK</t>
  </si>
  <si>
    <t>VSVFVPPR</t>
  </si>
  <si>
    <t>VSVLC(+57.02)QENYLIQEGEEITC(+57.02)K</t>
  </si>
  <si>
    <t>VSVQLE(+21.98)ASPAFLAVPVEK</t>
  </si>
  <si>
    <t>E6:Sodium adduct:53.43</t>
  </si>
  <si>
    <t>VSVQLEASPAFLAVPVEK</t>
  </si>
  <si>
    <t>VTAAPQSVC(+57.02)ALR</t>
  </si>
  <si>
    <t>VTGEGC(+57.02)VYLQTSLK</t>
  </si>
  <si>
    <t>VTLTC(+57.02)VAPLSGVDFQLR</t>
  </si>
  <si>
    <t>VTSIQDWVQK</t>
  </si>
  <si>
    <t>VTTSQDM(+15.99)LSIM(+15.99)EK</t>
  </si>
  <si>
    <t>VTTVASHTSDSDVPSGVTEVVVK</t>
  </si>
  <si>
    <t>VTVLGQPK</t>
  </si>
  <si>
    <t>VVAEGFDFAN(+0.98)GINISPDGK</t>
  </si>
  <si>
    <t>N10:Deamidation (NQ):28.36</t>
  </si>
  <si>
    <t>VVAEGFDFANGINISPDGK</t>
  </si>
  <si>
    <t>VVAQGVGIPEDSIFTM(+15.99)ADR</t>
  </si>
  <si>
    <t>VVLHPNYSQVDIGLIK</t>
  </si>
  <si>
    <t>VVNNSPQPQNVVFDVQIPK</t>
  </si>
  <si>
    <t>VVSVLTVLHQDWLN(+0.98)GK</t>
  </si>
  <si>
    <t>N14:Deamidation (NQ):61.69</t>
  </si>
  <si>
    <t>VVSVLTVVHQDWLN(+0.98)GK</t>
  </si>
  <si>
    <t>N14:Deamidation (NQ):28.74</t>
  </si>
  <si>
    <t>VYAC(+57.02)E(+21.98)VTHQGLSSPVTK</t>
  </si>
  <si>
    <t>C4:Carbamidomethylation:1000.00;E5:Sodium adduct:42.22</t>
  </si>
  <si>
    <t>VYAC(+57.02)EVTHQ(+0.98)GLSSPVTK</t>
  </si>
  <si>
    <t>VYAC(+57.02)EVTHQGLSSPVTK</t>
  </si>
  <si>
    <t>VYAYYNLEESC(+57.02)TR</t>
  </si>
  <si>
    <t>WELLQQVDTSTR</t>
  </si>
  <si>
    <t>WFYIASAFR</t>
  </si>
  <si>
    <t>WLQGSQELPR</t>
  </si>
  <si>
    <t>YAASSYLSLTPEQWK</t>
  </si>
  <si>
    <t>YAATSQVLLPSK</t>
  </si>
  <si>
    <t>YDVENC(+57.02)LANK</t>
  </si>
  <si>
    <t>YEDGTLSLTSTSDLQSGIIK</t>
  </si>
  <si>
    <t>YEELQITAGR</t>
  </si>
  <si>
    <t>YEELQVTVGR</t>
  </si>
  <si>
    <t>YEFLN(+0.98)GR</t>
  </si>
  <si>
    <t>YEITTIHNLFR</t>
  </si>
  <si>
    <t>YENYELTLK</t>
  </si>
  <si>
    <t>YEVDQ(+0.98)QIQVLM(+15.99)DK</t>
  </si>
  <si>
    <t>Q5:Deamidation (NQ):0.00;M11:Oxidation (M):1000.00</t>
  </si>
  <si>
    <t>YEVDQQIQVLM(+15.99)DK</t>
  </si>
  <si>
    <t>YFIDFVAR</t>
  </si>
  <si>
    <t>YGAATFTR</t>
  </si>
  <si>
    <t>YGLVTYATYPK</t>
  </si>
  <si>
    <t>YGM(+15.99)VAQVTQTLK</t>
  </si>
  <si>
    <t>YGQTIRPIC(+57.02)LPC(+57.02)TEGTTR</t>
  </si>
  <si>
    <t>C9:Carbamidomethylation:1000.00;C12:Carbamidomethylation:1000.00</t>
  </si>
  <si>
    <t>YIC(+57.02)DNQDTISSK</t>
  </si>
  <si>
    <t>YIC(+57.02)E(+21.98)NQDSISSK</t>
  </si>
  <si>
    <t>C3:Carbamidomethylation:1000.00;E4:Sodium adduct:0.00</t>
  </si>
  <si>
    <t>YIC(+57.02)EN(+0.98)QDSISSK</t>
  </si>
  <si>
    <t>C3:Carbamidomethylation:1000.00;N5:Deamidation (NQ):11.06</t>
  </si>
  <si>
    <t>YIC(+57.02)ENQ(+0.98)D(+21.98)SISSK</t>
  </si>
  <si>
    <t>Carbamidomethylation; Deamidation (NQ); Sodium adduct</t>
  </si>
  <si>
    <t>C3:Carbamidomethylation:1000.00;Q6:Deamidation (NQ):0.00;D7:Sodium adduct:12.16</t>
  </si>
  <si>
    <t>YIC(+57.02)ENQ(+0.98)DSISSK</t>
  </si>
  <si>
    <t>C3:Carbamidomethylation:1000.00;Q6:Deamidation (NQ):0.00</t>
  </si>
  <si>
    <t>YIC(+57.02)ENQD(+21.98)SISSK</t>
  </si>
  <si>
    <t>C3:Carbamidomethylation:1000.00;D7:Sodium adduct:22.34</t>
  </si>
  <si>
    <t>YIC(+57.02)ENQDSISSK</t>
  </si>
  <si>
    <t>YIYGKPVQGVAYVR</t>
  </si>
  <si>
    <t>YLGEEYVK</t>
  </si>
  <si>
    <t>YLTWASR</t>
  </si>
  <si>
    <t>YLYEIAR</t>
  </si>
  <si>
    <t>A0A0C4DGB6|A0A0C4DGB6_HUMAN;#CONTAM#cont|000097|;#CONTAM#cont|000035|;P02768|ALBU_HUMAN;H7C013|H7C013_HUMAN;#CONTAM#cont|000017|;H0YA55|H0YA55_HUMAN</t>
  </si>
  <si>
    <t>YNSQNQSNNQFVLYR</t>
  </si>
  <si>
    <t>YSLTYIYTGLSK</t>
  </si>
  <si>
    <t>YSPSFQGQVTISADK</t>
  </si>
  <si>
    <t>YTC(+57.02)LPGYVR</t>
  </si>
  <si>
    <t>YTFELSR</t>
  </si>
  <si>
    <t>YTIAALLSPYSYSTTAVVTNPK</t>
  </si>
  <si>
    <t>YTYNYEAESSSGVPGTADSR</t>
  </si>
  <si>
    <t>YVGGQEHFAHLLILR</t>
  </si>
  <si>
    <t>YVLPNFEVK</t>
  </si>
  <si>
    <t>YVM(+15.99)LPVAD(+21.98)QDQC(+57.02)IR</t>
  </si>
  <si>
    <t>Oxidation (M); Sodium adduct; Carbamidomethylation</t>
  </si>
  <si>
    <t>M3:Oxidation (M):1000.00;D8:Sodium adduct:14.63;C12:Carbamidomethylation:1000.00</t>
  </si>
  <si>
    <t>YVM(+15.99)LPVADQDQC(+57.02)IR</t>
  </si>
  <si>
    <t>YVTSAPM(+15.99)PEPQAPGR</t>
  </si>
  <si>
    <t>YWGVASFLQK</t>
  </si>
  <si>
    <t>YYC(+57.02)FQGNQFLR</t>
  </si>
  <si>
    <t>YYTYLIM(+15.99)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11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61"/>
  <sheetViews>
    <sheetView tabSelected="1" workbookViewId="0"/>
  </sheetViews>
  <sheetFormatPr baseColWidth="10" defaultRowHeight="16" x14ac:dyDescent="0.2"/>
  <sheetData>
    <row r="1" spans="1:17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</row>
    <row r="2" spans="1:17" x14ac:dyDescent="0.2">
      <c r="A2" t="s">
        <v>17</v>
      </c>
      <c r="B2">
        <v>73.61</v>
      </c>
      <c r="C2">
        <v>1393.615</v>
      </c>
      <c r="D2">
        <v>13</v>
      </c>
      <c r="E2">
        <v>0.8</v>
      </c>
      <c r="F2">
        <v>697.81529999999998</v>
      </c>
      <c r="G2">
        <v>2</v>
      </c>
      <c r="H2">
        <v>18.8704</v>
      </c>
      <c r="I2" s="1">
        <v>7680000</v>
      </c>
      <c r="J2" s="1">
        <v>59400000</v>
      </c>
      <c r="K2">
        <v>3782</v>
      </c>
      <c r="L2" t="s">
        <v>18</v>
      </c>
      <c r="M2">
        <v>15</v>
      </c>
      <c r="N2" t="s">
        <v>19</v>
      </c>
      <c r="Q2" t="b">
        <v>0</v>
      </c>
    </row>
    <row r="3" spans="1:17" x14ac:dyDescent="0.2">
      <c r="A3" t="s">
        <v>20</v>
      </c>
      <c r="B3">
        <v>49.19</v>
      </c>
      <c r="C3">
        <v>1392.5414000000001</v>
      </c>
      <c r="D3">
        <v>12</v>
      </c>
      <c r="E3">
        <v>-6.8</v>
      </c>
      <c r="F3">
        <v>697.27329999999995</v>
      </c>
      <c r="G3">
        <v>2</v>
      </c>
      <c r="H3">
        <v>5.9814999999999996</v>
      </c>
      <c r="I3" s="1">
        <v>17100000</v>
      </c>
      <c r="J3" s="1">
        <v>63400000</v>
      </c>
      <c r="K3">
        <v>1064</v>
      </c>
      <c r="L3" t="s">
        <v>21</v>
      </c>
      <c r="M3">
        <v>56</v>
      </c>
      <c r="N3" t="s">
        <v>22</v>
      </c>
      <c r="O3" t="s">
        <v>23</v>
      </c>
      <c r="P3" t="s">
        <v>24</v>
      </c>
      <c r="Q3" t="b">
        <v>0</v>
      </c>
    </row>
    <row r="4" spans="1:17" x14ac:dyDescent="0.2">
      <c r="A4" t="s">
        <v>25</v>
      </c>
      <c r="B4">
        <v>41.17</v>
      </c>
      <c r="C4">
        <v>1371.5435</v>
      </c>
      <c r="D4">
        <v>12</v>
      </c>
      <c r="E4">
        <v>9.1999999999999993</v>
      </c>
      <c r="F4">
        <v>686.78530000000001</v>
      </c>
      <c r="G4">
        <v>2</v>
      </c>
      <c r="H4">
        <v>11.9503</v>
      </c>
      <c r="I4" s="1">
        <v>13300000</v>
      </c>
      <c r="J4" s="1">
        <v>30500000</v>
      </c>
      <c r="K4">
        <v>2254</v>
      </c>
      <c r="L4" t="s">
        <v>18</v>
      </c>
      <c r="M4">
        <v>21</v>
      </c>
      <c r="N4" t="s">
        <v>22</v>
      </c>
      <c r="O4" t="s">
        <v>26</v>
      </c>
      <c r="P4" t="s">
        <v>27</v>
      </c>
      <c r="Q4" t="b">
        <v>0</v>
      </c>
    </row>
    <row r="5" spans="1:17" x14ac:dyDescent="0.2">
      <c r="A5" t="s">
        <v>28</v>
      </c>
      <c r="B5">
        <v>71.430000000000007</v>
      </c>
      <c r="C5">
        <v>1370.5594000000001</v>
      </c>
      <c r="D5">
        <v>12</v>
      </c>
      <c r="E5">
        <v>-5.0999999999999996</v>
      </c>
      <c r="F5">
        <v>686.2835</v>
      </c>
      <c r="G5">
        <v>2</v>
      </c>
      <c r="H5">
        <v>6.3699000000000003</v>
      </c>
      <c r="I5" s="1">
        <v>116000000</v>
      </c>
      <c r="J5" s="1">
        <v>352000000</v>
      </c>
      <c r="K5">
        <v>1320</v>
      </c>
      <c r="L5" t="s">
        <v>29</v>
      </c>
      <c r="M5">
        <v>282</v>
      </c>
      <c r="N5" t="s">
        <v>22</v>
      </c>
      <c r="O5" t="s">
        <v>30</v>
      </c>
      <c r="P5" t="s">
        <v>27</v>
      </c>
      <c r="Q5" t="b">
        <v>0</v>
      </c>
    </row>
    <row r="6" spans="1:17" x14ac:dyDescent="0.2">
      <c r="A6" t="s">
        <v>31</v>
      </c>
      <c r="B6">
        <v>46.21</v>
      </c>
      <c r="C6">
        <v>1156.6199999999999</v>
      </c>
      <c r="D6">
        <v>12</v>
      </c>
      <c r="E6">
        <v>0.3</v>
      </c>
      <c r="F6">
        <v>579.31740000000002</v>
      </c>
      <c r="G6">
        <v>2</v>
      </c>
      <c r="H6">
        <v>11.411199999999999</v>
      </c>
      <c r="I6" s="1">
        <v>1700000</v>
      </c>
      <c r="J6" s="1">
        <v>3460000</v>
      </c>
      <c r="K6">
        <v>2147</v>
      </c>
      <c r="L6" t="s">
        <v>32</v>
      </c>
      <c r="M6">
        <v>9</v>
      </c>
      <c r="N6" t="s">
        <v>33</v>
      </c>
      <c r="Q6" t="b">
        <v>0</v>
      </c>
    </row>
    <row r="7" spans="1:17" x14ac:dyDescent="0.2">
      <c r="A7" t="s">
        <v>34</v>
      </c>
      <c r="B7">
        <v>35.700000000000003</v>
      </c>
      <c r="C7">
        <v>2006.9924000000001</v>
      </c>
      <c r="D7">
        <v>19</v>
      </c>
      <c r="E7">
        <v>0</v>
      </c>
      <c r="F7">
        <v>670.00480000000005</v>
      </c>
      <c r="G7">
        <v>3</v>
      </c>
      <c r="H7">
        <v>22.324300000000001</v>
      </c>
      <c r="I7" s="1">
        <v>1600000</v>
      </c>
      <c r="J7" s="1">
        <v>5870000</v>
      </c>
      <c r="K7">
        <v>4786</v>
      </c>
      <c r="L7" t="s">
        <v>29</v>
      </c>
      <c r="M7">
        <v>3</v>
      </c>
      <c r="O7" t="s">
        <v>35</v>
      </c>
      <c r="P7" t="s">
        <v>36</v>
      </c>
      <c r="Q7" t="b">
        <v>0</v>
      </c>
    </row>
    <row r="8" spans="1:17" x14ac:dyDescent="0.2">
      <c r="A8" t="s">
        <v>37</v>
      </c>
      <c r="B8">
        <v>56.23</v>
      </c>
      <c r="C8">
        <v>1985.0105000000001</v>
      </c>
      <c r="D8">
        <v>19</v>
      </c>
      <c r="E8">
        <v>-1.1000000000000001</v>
      </c>
      <c r="F8">
        <v>662.67669999999998</v>
      </c>
      <c r="G8">
        <v>3</v>
      </c>
      <c r="H8">
        <v>22.354099999999999</v>
      </c>
      <c r="I8" s="1">
        <v>141000000</v>
      </c>
      <c r="J8" s="1">
        <v>428000000</v>
      </c>
      <c r="K8">
        <v>4919</v>
      </c>
      <c r="L8" t="s">
        <v>38</v>
      </c>
      <c r="M8">
        <v>58</v>
      </c>
      <c r="Q8" t="b">
        <v>0</v>
      </c>
    </row>
    <row r="9" spans="1:17" x14ac:dyDescent="0.2">
      <c r="A9" t="s">
        <v>39</v>
      </c>
      <c r="B9">
        <v>74.5</v>
      </c>
      <c r="C9">
        <v>1510.7627</v>
      </c>
      <c r="D9">
        <v>15</v>
      </c>
      <c r="E9">
        <v>2.6</v>
      </c>
      <c r="F9">
        <v>756.39369999999997</v>
      </c>
      <c r="G9">
        <v>2</v>
      </c>
      <c r="H9">
        <v>14.8161</v>
      </c>
      <c r="I9" s="1">
        <v>4390000</v>
      </c>
      <c r="J9" s="1">
        <v>14100000</v>
      </c>
      <c r="K9">
        <v>2929</v>
      </c>
      <c r="L9" t="s">
        <v>40</v>
      </c>
      <c r="M9">
        <v>13</v>
      </c>
      <c r="N9" t="s">
        <v>41</v>
      </c>
      <c r="Q9" t="b">
        <v>0</v>
      </c>
    </row>
    <row r="10" spans="1:17" x14ac:dyDescent="0.2">
      <c r="A10" t="s">
        <v>42</v>
      </c>
      <c r="B10">
        <v>64.760000000000005</v>
      </c>
      <c r="C10">
        <v>1299.5806</v>
      </c>
      <c r="D10">
        <v>11</v>
      </c>
      <c r="E10">
        <v>-0.6</v>
      </c>
      <c r="F10">
        <v>650.7971</v>
      </c>
      <c r="G10">
        <v>2</v>
      </c>
      <c r="H10">
        <v>15.6744</v>
      </c>
      <c r="I10" s="1">
        <v>5510000</v>
      </c>
      <c r="J10" s="1">
        <v>29800000</v>
      </c>
      <c r="K10">
        <v>2949</v>
      </c>
      <c r="L10" t="s">
        <v>18</v>
      </c>
      <c r="M10">
        <v>15</v>
      </c>
      <c r="N10" t="s">
        <v>43</v>
      </c>
      <c r="O10" t="s">
        <v>44</v>
      </c>
      <c r="P10" t="s">
        <v>45</v>
      </c>
      <c r="Q10" t="b">
        <v>0</v>
      </c>
    </row>
    <row r="11" spans="1:17" x14ac:dyDescent="0.2">
      <c r="A11" t="s">
        <v>46</v>
      </c>
      <c r="B11">
        <v>63.03</v>
      </c>
      <c r="C11">
        <v>1498.6244999999999</v>
      </c>
      <c r="D11">
        <v>13</v>
      </c>
      <c r="E11">
        <v>-5.9</v>
      </c>
      <c r="F11">
        <v>500.54590000000002</v>
      </c>
      <c r="G11">
        <v>3</v>
      </c>
      <c r="H11">
        <v>5.4569999999999999</v>
      </c>
      <c r="I11" s="1">
        <v>34300000</v>
      </c>
      <c r="J11" s="1">
        <v>74900000</v>
      </c>
      <c r="K11">
        <v>937</v>
      </c>
      <c r="L11" t="s">
        <v>18</v>
      </c>
      <c r="M11">
        <v>124</v>
      </c>
      <c r="N11" t="s">
        <v>47</v>
      </c>
      <c r="O11" t="s">
        <v>44</v>
      </c>
      <c r="P11" t="s">
        <v>48</v>
      </c>
      <c r="Q11" t="b">
        <v>0</v>
      </c>
    </row>
    <row r="12" spans="1:17" x14ac:dyDescent="0.2">
      <c r="A12" t="s">
        <v>49</v>
      </c>
      <c r="B12">
        <v>53.82</v>
      </c>
      <c r="C12">
        <v>1626.7194999999999</v>
      </c>
      <c r="D12">
        <v>14</v>
      </c>
      <c r="E12">
        <v>-0.8</v>
      </c>
      <c r="F12">
        <v>543.24670000000003</v>
      </c>
      <c r="G12">
        <v>3</v>
      </c>
      <c r="H12">
        <v>5.1634000000000002</v>
      </c>
      <c r="I12" s="1">
        <v>46600000</v>
      </c>
      <c r="J12" s="1">
        <v>82800000</v>
      </c>
      <c r="K12">
        <v>858</v>
      </c>
      <c r="L12" t="s">
        <v>50</v>
      </c>
      <c r="M12">
        <v>75</v>
      </c>
      <c r="N12" t="s">
        <v>47</v>
      </c>
      <c r="O12" t="s">
        <v>44</v>
      </c>
      <c r="P12" t="s">
        <v>48</v>
      </c>
      <c r="Q12" t="b">
        <v>0</v>
      </c>
    </row>
    <row r="13" spans="1:17" x14ac:dyDescent="0.2">
      <c r="A13" t="s">
        <v>51</v>
      </c>
      <c r="B13">
        <v>44.55</v>
      </c>
      <c r="C13">
        <v>1195.5621000000001</v>
      </c>
      <c r="D13">
        <v>11</v>
      </c>
      <c r="E13">
        <v>3.6</v>
      </c>
      <c r="F13">
        <v>598.79280000000006</v>
      </c>
      <c r="G13">
        <v>2</v>
      </c>
      <c r="H13">
        <v>19.257400000000001</v>
      </c>
      <c r="I13" s="1">
        <v>32200</v>
      </c>
      <c r="J13" s="1">
        <v>450000</v>
      </c>
      <c r="K13">
        <v>4283</v>
      </c>
      <c r="L13" t="s">
        <v>52</v>
      </c>
      <c r="M13">
        <v>1</v>
      </c>
      <c r="Q13" t="b">
        <v>0</v>
      </c>
    </row>
    <row r="14" spans="1:17" x14ac:dyDescent="0.2">
      <c r="A14" t="s">
        <v>53</v>
      </c>
      <c r="B14">
        <v>67.849999999999994</v>
      </c>
      <c r="C14">
        <v>1823.8828000000001</v>
      </c>
      <c r="D14">
        <v>16</v>
      </c>
      <c r="E14">
        <v>0.8</v>
      </c>
      <c r="F14">
        <v>912.95320000000004</v>
      </c>
      <c r="G14">
        <v>2</v>
      </c>
      <c r="H14">
        <v>26.6554</v>
      </c>
      <c r="I14" s="1">
        <v>360000</v>
      </c>
      <c r="J14" s="1">
        <v>4520000</v>
      </c>
      <c r="K14">
        <v>6857</v>
      </c>
      <c r="L14" t="s">
        <v>40</v>
      </c>
      <c r="M14">
        <v>5</v>
      </c>
      <c r="N14" t="s">
        <v>54</v>
      </c>
      <c r="Q14" t="b">
        <v>0</v>
      </c>
    </row>
    <row r="15" spans="1:17" x14ac:dyDescent="0.2">
      <c r="A15" t="s">
        <v>55</v>
      </c>
      <c r="B15">
        <v>45.94</v>
      </c>
      <c r="C15">
        <v>959.50360000000001</v>
      </c>
      <c r="D15">
        <v>10</v>
      </c>
      <c r="E15">
        <v>-0.5</v>
      </c>
      <c r="F15">
        <v>480.75880000000001</v>
      </c>
      <c r="G15">
        <v>2</v>
      </c>
      <c r="H15">
        <v>8.3343000000000007</v>
      </c>
      <c r="I15" s="1">
        <v>8130000</v>
      </c>
      <c r="J15" s="1">
        <v>5530000</v>
      </c>
      <c r="K15">
        <v>1669</v>
      </c>
      <c r="L15" t="s">
        <v>56</v>
      </c>
      <c r="M15">
        <v>11</v>
      </c>
      <c r="N15" t="s">
        <v>57</v>
      </c>
      <c r="Q15" t="b">
        <v>0</v>
      </c>
    </row>
    <row r="16" spans="1:17" x14ac:dyDescent="0.2">
      <c r="A16" t="s">
        <v>58</v>
      </c>
      <c r="B16">
        <v>40.69</v>
      </c>
      <c r="C16">
        <v>1902.8506</v>
      </c>
      <c r="D16">
        <v>15</v>
      </c>
      <c r="E16">
        <v>-1.5</v>
      </c>
      <c r="F16">
        <v>635.29250000000002</v>
      </c>
      <c r="G16">
        <v>3</v>
      </c>
      <c r="H16">
        <v>20.121500000000001</v>
      </c>
      <c r="I16" s="1">
        <v>48400</v>
      </c>
      <c r="J16" s="1">
        <v>827000</v>
      </c>
      <c r="K16">
        <v>4696</v>
      </c>
      <c r="L16" t="s">
        <v>40</v>
      </c>
      <c r="M16">
        <v>1</v>
      </c>
      <c r="N16" t="s">
        <v>59</v>
      </c>
      <c r="O16" t="s">
        <v>60</v>
      </c>
      <c r="P16" t="s">
        <v>61</v>
      </c>
      <c r="Q16" t="b">
        <v>0</v>
      </c>
    </row>
    <row r="17" spans="1:17" x14ac:dyDescent="0.2">
      <c r="A17" t="s">
        <v>62</v>
      </c>
      <c r="B17">
        <v>36.15</v>
      </c>
      <c r="C17">
        <v>1902.8506</v>
      </c>
      <c r="D17">
        <v>15</v>
      </c>
      <c r="E17">
        <v>-3.1</v>
      </c>
      <c r="F17">
        <v>635.29129999999998</v>
      </c>
      <c r="G17">
        <v>3</v>
      </c>
      <c r="H17">
        <v>20.1126</v>
      </c>
      <c r="I17" s="1">
        <v>113000</v>
      </c>
      <c r="J17" s="1">
        <v>2060000</v>
      </c>
      <c r="K17">
        <v>4598</v>
      </c>
      <c r="L17" t="s">
        <v>52</v>
      </c>
      <c r="M17">
        <v>2</v>
      </c>
      <c r="N17" t="s">
        <v>59</v>
      </c>
      <c r="O17" t="s">
        <v>63</v>
      </c>
      <c r="P17" t="s">
        <v>64</v>
      </c>
      <c r="Q17" t="b">
        <v>0</v>
      </c>
    </row>
    <row r="18" spans="1:17" x14ac:dyDescent="0.2">
      <c r="A18" t="s">
        <v>65</v>
      </c>
      <c r="B18">
        <v>72.73</v>
      </c>
      <c r="C18">
        <v>1880.8687</v>
      </c>
      <c r="D18">
        <v>15</v>
      </c>
      <c r="E18">
        <v>2.2999999999999998</v>
      </c>
      <c r="F18">
        <v>941.44759999999997</v>
      </c>
      <c r="G18">
        <v>2</v>
      </c>
      <c r="H18">
        <v>20.113700000000001</v>
      </c>
      <c r="I18" s="1">
        <v>27400000</v>
      </c>
      <c r="J18" s="1">
        <v>245000000</v>
      </c>
      <c r="K18">
        <v>4682</v>
      </c>
      <c r="L18" t="s">
        <v>40</v>
      </c>
      <c r="M18">
        <v>37</v>
      </c>
      <c r="N18" t="s">
        <v>59</v>
      </c>
      <c r="O18" t="s">
        <v>44</v>
      </c>
      <c r="P18" t="s">
        <v>66</v>
      </c>
      <c r="Q18" t="b">
        <v>0</v>
      </c>
    </row>
    <row r="19" spans="1:17" x14ac:dyDescent="0.2">
      <c r="A19" t="s">
        <v>67</v>
      </c>
      <c r="B19">
        <v>58.29</v>
      </c>
      <c r="C19">
        <v>2497.1608999999999</v>
      </c>
      <c r="D19">
        <v>23</v>
      </c>
      <c r="E19">
        <v>4.5</v>
      </c>
      <c r="F19">
        <v>833.40110000000004</v>
      </c>
      <c r="G19">
        <v>3</v>
      </c>
      <c r="H19">
        <v>23.367999999999999</v>
      </c>
      <c r="I19" s="1">
        <v>117000</v>
      </c>
      <c r="J19" s="1">
        <v>4100000</v>
      </c>
      <c r="K19">
        <v>5747</v>
      </c>
      <c r="L19" t="s">
        <v>52</v>
      </c>
      <c r="M19">
        <v>3</v>
      </c>
      <c r="N19" t="s">
        <v>68</v>
      </c>
      <c r="Q19" t="b">
        <v>0</v>
      </c>
    </row>
    <row r="20" spans="1:17" x14ac:dyDescent="0.2">
      <c r="A20" t="s">
        <v>69</v>
      </c>
      <c r="B20">
        <v>36.51</v>
      </c>
      <c r="C20">
        <v>2737.1846</v>
      </c>
      <c r="D20">
        <v>24</v>
      </c>
      <c r="E20">
        <v>0.8</v>
      </c>
      <c r="F20">
        <v>913.4067</v>
      </c>
      <c r="G20">
        <v>3</v>
      </c>
      <c r="H20">
        <v>23.3614</v>
      </c>
      <c r="I20" s="1">
        <v>35500</v>
      </c>
      <c r="J20" s="1">
        <v>820000</v>
      </c>
      <c r="K20">
        <v>5855</v>
      </c>
      <c r="L20" t="s">
        <v>40</v>
      </c>
      <c r="M20">
        <v>1</v>
      </c>
      <c r="N20" t="s">
        <v>70</v>
      </c>
      <c r="O20" t="s">
        <v>71</v>
      </c>
      <c r="P20" t="s">
        <v>72</v>
      </c>
      <c r="Q20" t="b">
        <v>0</v>
      </c>
    </row>
    <row r="21" spans="1:17" x14ac:dyDescent="0.2">
      <c r="A21" t="s">
        <v>73</v>
      </c>
      <c r="B21">
        <v>27.68</v>
      </c>
      <c r="C21">
        <v>2865.2795000000001</v>
      </c>
      <c r="D21">
        <v>25</v>
      </c>
      <c r="E21">
        <v>-1</v>
      </c>
      <c r="F21">
        <v>717.32920000000001</v>
      </c>
      <c r="G21">
        <v>4</v>
      </c>
      <c r="H21">
        <v>22.89</v>
      </c>
      <c r="I21" s="1">
        <v>32200</v>
      </c>
      <c r="J21" s="1">
        <v>396000</v>
      </c>
      <c r="K21">
        <v>5581</v>
      </c>
      <c r="L21" t="s">
        <v>52</v>
      </c>
      <c r="M21">
        <v>1</v>
      </c>
      <c r="N21" t="s">
        <v>70</v>
      </c>
      <c r="O21" t="s">
        <v>71</v>
      </c>
      <c r="P21" t="s">
        <v>72</v>
      </c>
      <c r="Q21" t="b">
        <v>0</v>
      </c>
    </row>
    <row r="22" spans="1:17" x14ac:dyDescent="0.2">
      <c r="A22" t="s">
        <v>74</v>
      </c>
      <c r="B22">
        <v>33.549999999999997</v>
      </c>
      <c r="C22">
        <v>1803.854</v>
      </c>
      <c r="D22">
        <v>15</v>
      </c>
      <c r="E22">
        <v>2.6</v>
      </c>
      <c r="F22">
        <v>602.29349999999999</v>
      </c>
      <c r="G22">
        <v>3</v>
      </c>
      <c r="H22">
        <v>22.004300000000001</v>
      </c>
      <c r="I22" s="1">
        <v>471000</v>
      </c>
      <c r="J22" s="1">
        <v>5680000</v>
      </c>
      <c r="K22">
        <v>4629</v>
      </c>
      <c r="L22" t="s">
        <v>75</v>
      </c>
      <c r="M22">
        <v>6</v>
      </c>
      <c r="N22" t="s">
        <v>76</v>
      </c>
      <c r="Q22" t="b">
        <v>0</v>
      </c>
    </row>
    <row r="23" spans="1:17" x14ac:dyDescent="0.2">
      <c r="A23" t="s">
        <v>77</v>
      </c>
      <c r="B23">
        <v>41.99</v>
      </c>
      <c r="C23">
        <v>1317.5659000000001</v>
      </c>
      <c r="D23">
        <v>11</v>
      </c>
      <c r="E23">
        <v>-2</v>
      </c>
      <c r="F23">
        <v>659.78890000000001</v>
      </c>
      <c r="G23">
        <v>2</v>
      </c>
      <c r="H23">
        <v>7.9076000000000004</v>
      </c>
      <c r="I23" s="1">
        <v>260000</v>
      </c>
      <c r="J23" s="1">
        <v>1150000</v>
      </c>
      <c r="K23">
        <v>1503</v>
      </c>
      <c r="L23" t="s">
        <v>75</v>
      </c>
      <c r="M23">
        <v>2</v>
      </c>
      <c r="O23" t="s">
        <v>44</v>
      </c>
      <c r="P23" t="s">
        <v>78</v>
      </c>
      <c r="Q23" t="b">
        <v>0</v>
      </c>
    </row>
    <row r="24" spans="1:17" x14ac:dyDescent="0.2">
      <c r="A24" t="s">
        <v>79</v>
      </c>
      <c r="B24">
        <v>41.53</v>
      </c>
      <c r="C24">
        <v>901.41570000000002</v>
      </c>
      <c r="D24">
        <v>8</v>
      </c>
      <c r="E24">
        <v>-3.9</v>
      </c>
      <c r="F24">
        <v>451.71339999999998</v>
      </c>
      <c r="G24">
        <v>2</v>
      </c>
      <c r="H24">
        <v>5.4301000000000004</v>
      </c>
      <c r="I24" s="1">
        <v>21600000</v>
      </c>
      <c r="J24" s="1">
        <v>30100000</v>
      </c>
      <c r="K24">
        <v>1115</v>
      </c>
      <c r="L24" t="s">
        <v>56</v>
      </c>
      <c r="M24">
        <v>30</v>
      </c>
      <c r="N24" t="s">
        <v>80</v>
      </c>
      <c r="O24" t="s">
        <v>35</v>
      </c>
      <c r="P24" t="s">
        <v>81</v>
      </c>
      <c r="Q24" t="b">
        <v>0</v>
      </c>
    </row>
    <row r="25" spans="1:17" x14ac:dyDescent="0.2">
      <c r="A25" t="s">
        <v>82</v>
      </c>
      <c r="B25">
        <v>51.34</v>
      </c>
      <c r="C25">
        <v>879.43380000000002</v>
      </c>
      <c r="D25">
        <v>8</v>
      </c>
      <c r="E25">
        <v>-3.6</v>
      </c>
      <c r="F25">
        <v>880.43790000000001</v>
      </c>
      <c r="G25">
        <v>1</v>
      </c>
      <c r="H25">
        <v>6.0842000000000001</v>
      </c>
      <c r="I25" s="1">
        <v>226000000</v>
      </c>
      <c r="J25" s="1">
        <v>1130000000</v>
      </c>
      <c r="K25">
        <v>950</v>
      </c>
      <c r="L25" t="s">
        <v>18</v>
      </c>
      <c r="M25">
        <v>245</v>
      </c>
      <c r="N25" t="s">
        <v>80</v>
      </c>
      <c r="Q25" t="b">
        <v>0</v>
      </c>
    </row>
    <row r="26" spans="1:17" x14ac:dyDescent="0.2">
      <c r="A26" t="s">
        <v>83</v>
      </c>
      <c r="B26">
        <v>67.89</v>
      </c>
      <c r="C26">
        <v>1649.8876</v>
      </c>
      <c r="D26">
        <v>15</v>
      </c>
      <c r="E26">
        <v>4.9000000000000004</v>
      </c>
      <c r="F26">
        <v>825.95849999999996</v>
      </c>
      <c r="G26">
        <v>2</v>
      </c>
      <c r="H26">
        <v>25.712700000000002</v>
      </c>
      <c r="I26" s="1">
        <v>654000</v>
      </c>
      <c r="J26" s="1">
        <v>7790000</v>
      </c>
      <c r="K26">
        <v>6571</v>
      </c>
      <c r="L26" t="s">
        <v>40</v>
      </c>
      <c r="M26">
        <v>6</v>
      </c>
      <c r="N26" t="s">
        <v>80</v>
      </c>
      <c r="Q26" t="b">
        <v>0</v>
      </c>
    </row>
    <row r="27" spans="1:17" x14ac:dyDescent="0.2">
      <c r="A27" t="s">
        <v>84</v>
      </c>
      <c r="B27">
        <v>50.9</v>
      </c>
      <c r="C27">
        <v>1049.5029</v>
      </c>
      <c r="D27">
        <v>9</v>
      </c>
      <c r="E27">
        <v>-2.2999999999999998</v>
      </c>
      <c r="F27">
        <v>525.75750000000005</v>
      </c>
      <c r="G27">
        <v>2</v>
      </c>
      <c r="H27">
        <v>12.352</v>
      </c>
      <c r="I27" s="1">
        <v>3960000</v>
      </c>
      <c r="J27" s="1">
        <v>7480000</v>
      </c>
      <c r="K27">
        <v>2262</v>
      </c>
      <c r="L27" t="s">
        <v>18</v>
      </c>
      <c r="M27">
        <v>13</v>
      </c>
      <c r="Q27" t="b">
        <v>0</v>
      </c>
    </row>
    <row r="28" spans="1:17" x14ac:dyDescent="0.2">
      <c r="A28" t="s">
        <v>85</v>
      </c>
      <c r="B28">
        <v>67.150000000000006</v>
      </c>
      <c r="C28">
        <v>1448.6718000000001</v>
      </c>
      <c r="D28">
        <v>13</v>
      </c>
      <c r="E28">
        <v>3.3</v>
      </c>
      <c r="F28">
        <v>725.34559999999999</v>
      </c>
      <c r="G28">
        <v>2</v>
      </c>
      <c r="H28">
        <v>19.040500000000002</v>
      </c>
      <c r="I28" s="1">
        <v>2250000</v>
      </c>
      <c r="J28" s="1">
        <v>17400000</v>
      </c>
      <c r="K28">
        <v>3783</v>
      </c>
      <c r="L28" t="s">
        <v>56</v>
      </c>
      <c r="M28">
        <v>16</v>
      </c>
      <c r="O28" t="s">
        <v>86</v>
      </c>
      <c r="Q28" t="b">
        <v>0</v>
      </c>
    </row>
    <row r="29" spans="1:17" x14ac:dyDescent="0.2">
      <c r="A29" t="s">
        <v>87</v>
      </c>
      <c r="B29">
        <v>36.11</v>
      </c>
      <c r="C29">
        <v>1524.7248999999999</v>
      </c>
      <c r="D29">
        <v>13</v>
      </c>
      <c r="E29">
        <v>3.1</v>
      </c>
      <c r="F29">
        <v>509.25240000000002</v>
      </c>
      <c r="G29">
        <v>3</v>
      </c>
      <c r="H29">
        <v>21.185600000000001</v>
      </c>
      <c r="I29" s="1">
        <v>68800</v>
      </c>
      <c r="J29" s="1">
        <v>1110000</v>
      </c>
      <c r="K29">
        <v>5034</v>
      </c>
      <c r="L29" t="s">
        <v>88</v>
      </c>
      <c r="M29">
        <v>1</v>
      </c>
      <c r="N29" t="s">
        <v>68</v>
      </c>
      <c r="Q29" t="b">
        <v>0</v>
      </c>
    </row>
    <row r="30" spans="1:17" x14ac:dyDescent="0.2">
      <c r="A30" t="s">
        <v>89</v>
      </c>
      <c r="B30">
        <v>63.83</v>
      </c>
      <c r="C30">
        <v>1621.693</v>
      </c>
      <c r="D30">
        <v>14</v>
      </c>
      <c r="E30">
        <v>2</v>
      </c>
      <c r="F30">
        <v>811.8587</v>
      </c>
      <c r="G30">
        <v>2</v>
      </c>
      <c r="H30">
        <v>15.910500000000001</v>
      </c>
      <c r="I30" s="1">
        <v>57000</v>
      </c>
      <c r="J30" s="1">
        <v>577000</v>
      </c>
      <c r="K30">
        <v>3266</v>
      </c>
      <c r="L30" t="s">
        <v>40</v>
      </c>
      <c r="M30">
        <v>1</v>
      </c>
      <c r="N30" t="s">
        <v>90</v>
      </c>
      <c r="O30" t="s">
        <v>44</v>
      </c>
      <c r="P30" t="s">
        <v>48</v>
      </c>
      <c r="Q30" t="b">
        <v>0</v>
      </c>
    </row>
    <row r="31" spans="1:17" x14ac:dyDescent="0.2">
      <c r="A31" t="s">
        <v>91</v>
      </c>
      <c r="B31">
        <v>64.59</v>
      </c>
      <c r="C31">
        <v>1318.6881000000001</v>
      </c>
      <c r="D31">
        <v>13</v>
      </c>
      <c r="E31">
        <v>1.7</v>
      </c>
      <c r="F31">
        <v>660.35239999999999</v>
      </c>
      <c r="G31">
        <v>2</v>
      </c>
      <c r="H31">
        <v>19.402000000000001</v>
      </c>
      <c r="I31" s="1">
        <v>1950000</v>
      </c>
      <c r="J31" s="1">
        <v>21200000</v>
      </c>
      <c r="K31">
        <v>3895</v>
      </c>
      <c r="L31" t="s">
        <v>56</v>
      </c>
      <c r="M31">
        <v>15</v>
      </c>
      <c r="N31" t="s">
        <v>92</v>
      </c>
      <c r="Q31" t="b">
        <v>0</v>
      </c>
    </row>
    <row r="32" spans="1:17" x14ac:dyDescent="0.2">
      <c r="A32" t="s">
        <v>93</v>
      </c>
      <c r="B32">
        <v>63.14</v>
      </c>
      <c r="C32">
        <v>1656.7565999999999</v>
      </c>
      <c r="D32">
        <v>14</v>
      </c>
      <c r="E32">
        <v>1.5</v>
      </c>
      <c r="F32">
        <v>829.38679999999999</v>
      </c>
      <c r="G32">
        <v>2</v>
      </c>
      <c r="H32">
        <v>19.986799999999999</v>
      </c>
      <c r="I32" s="1">
        <v>16100000</v>
      </c>
      <c r="J32" s="1">
        <v>114000000</v>
      </c>
      <c r="K32">
        <v>4136</v>
      </c>
      <c r="L32" t="s">
        <v>18</v>
      </c>
      <c r="M32">
        <v>27</v>
      </c>
      <c r="N32" t="s">
        <v>94</v>
      </c>
      <c r="O32" t="s">
        <v>86</v>
      </c>
      <c r="Q32" t="b">
        <v>0</v>
      </c>
    </row>
    <row r="33" spans="1:17" x14ac:dyDescent="0.2">
      <c r="A33" t="s">
        <v>95</v>
      </c>
      <c r="B33">
        <v>52.31</v>
      </c>
      <c r="C33">
        <v>1653.7345</v>
      </c>
      <c r="D33">
        <v>14</v>
      </c>
      <c r="E33">
        <v>0.7</v>
      </c>
      <c r="F33">
        <v>827.87850000000003</v>
      </c>
      <c r="G33">
        <v>2</v>
      </c>
      <c r="H33">
        <v>15.910500000000001</v>
      </c>
      <c r="I33" s="1">
        <v>210000</v>
      </c>
      <c r="J33" s="1">
        <v>2020000</v>
      </c>
      <c r="K33">
        <v>3259</v>
      </c>
      <c r="L33" t="s">
        <v>40</v>
      </c>
      <c r="M33">
        <v>3</v>
      </c>
      <c r="N33" t="s">
        <v>96</v>
      </c>
      <c r="O33" t="s">
        <v>44</v>
      </c>
      <c r="P33" t="s">
        <v>78</v>
      </c>
      <c r="Q33" t="b">
        <v>0</v>
      </c>
    </row>
    <row r="34" spans="1:17" x14ac:dyDescent="0.2">
      <c r="A34" t="s">
        <v>97</v>
      </c>
      <c r="B34">
        <v>49.3</v>
      </c>
      <c r="C34">
        <v>1126.5617999999999</v>
      </c>
      <c r="D34">
        <v>10</v>
      </c>
      <c r="E34">
        <v>-2.2000000000000002</v>
      </c>
      <c r="F34">
        <v>564.28689999999995</v>
      </c>
      <c r="G34">
        <v>2</v>
      </c>
      <c r="H34">
        <v>7.6158999999999999</v>
      </c>
      <c r="I34" s="1">
        <v>2010000</v>
      </c>
      <c r="J34" s="1">
        <v>6830000</v>
      </c>
      <c r="K34">
        <v>1447</v>
      </c>
      <c r="L34" t="s">
        <v>29</v>
      </c>
      <c r="M34">
        <v>14</v>
      </c>
      <c r="N34" t="s">
        <v>98</v>
      </c>
      <c r="Q34" t="b">
        <v>0</v>
      </c>
    </row>
    <row r="35" spans="1:17" x14ac:dyDescent="0.2">
      <c r="A35" t="s">
        <v>99</v>
      </c>
      <c r="B35">
        <v>64.959999999999994</v>
      </c>
      <c r="C35">
        <v>1454.7040999999999</v>
      </c>
      <c r="D35">
        <v>12</v>
      </c>
      <c r="E35">
        <v>-0.7</v>
      </c>
      <c r="F35">
        <v>728.36180000000002</v>
      </c>
      <c r="G35">
        <v>2</v>
      </c>
      <c r="H35">
        <v>23.056899999999999</v>
      </c>
      <c r="I35" s="1">
        <v>569000</v>
      </c>
      <c r="J35" s="1">
        <v>7590000</v>
      </c>
      <c r="K35">
        <v>5747</v>
      </c>
      <c r="L35" t="s">
        <v>40</v>
      </c>
      <c r="M35">
        <v>10</v>
      </c>
      <c r="N35" t="s">
        <v>100</v>
      </c>
      <c r="Q35" t="b">
        <v>0</v>
      </c>
    </row>
    <row r="36" spans="1:17" x14ac:dyDescent="0.2">
      <c r="A36" t="s">
        <v>101</v>
      </c>
      <c r="B36">
        <v>47.74</v>
      </c>
      <c r="C36">
        <v>1255.6196</v>
      </c>
      <c r="D36">
        <v>11</v>
      </c>
      <c r="E36">
        <v>-3.6</v>
      </c>
      <c r="F36">
        <v>628.81489999999997</v>
      </c>
      <c r="G36">
        <v>2</v>
      </c>
      <c r="H36">
        <v>16.112500000000001</v>
      </c>
      <c r="I36" s="1">
        <v>1110000</v>
      </c>
      <c r="J36" s="1">
        <v>7350000</v>
      </c>
      <c r="K36">
        <v>3056</v>
      </c>
      <c r="L36" t="s">
        <v>18</v>
      </c>
      <c r="M36">
        <v>15</v>
      </c>
      <c r="N36" t="s">
        <v>41</v>
      </c>
      <c r="O36" t="s">
        <v>102</v>
      </c>
      <c r="P36" t="s">
        <v>103</v>
      </c>
      <c r="Q36" t="b">
        <v>0</v>
      </c>
    </row>
    <row r="37" spans="1:17" x14ac:dyDescent="0.2">
      <c r="A37" t="s">
        <v>104</v>
      </c>
      <c r="B37">
        <v>58.53</v>
      </c>
      <c r="C37">
        <v>1254.6356000000001</v>
      </c>
      <c r="D37">
        <v>11</v>
      </c>
      <c r="E37">
        <v>4.5999999999999996</v>
      </c>
      <c r="F37">
        <v>628.32799999999997</v>
      </c>
      <c r="G37">
        <v>2</v>
      </c>
      <c r="H37">
        <v>16.587</v>
      </c>
      <c r="I37" s="1">
        <v>17000000</v>
      </c>
      <c r="J37" s="1">
        <v>114000000</v>
      </c>
      <c r="K37">
        <v>3127</v>
      </c>
      <c r="L37" t="s">
        <v>56</v>
      </c>
      <c r="M37">
        <v>34</v>
      </c>
      <c r="N37" t="s">
        <v>41</v>
      </c>
      <c r="Q37" t="b">
        <v>0</v>
      </c>
    </row>
    <row r="38" spans="1:17" x14ac:dyDescent="0.2">
      <c r="A38" t="s">
        <v>105</v>
      </c>
      <c r="B38">
        <v>44.73</v>
      </c>
      <c r="C38">
        <v>1031.6016</v>
      </c>
      <c r="D38">
        <v>9</v>
      </c>
      <c r="E38">
        <v>1.8</v>
      </c>
      <c r="F38">
        <v>516.80899999999997</v>
      </c>
      <c r="G38">
        <v>2</v>
      </c>
      <c r="H38">
        <v>19.3627</v>
      </c>
      <c r="I38" s="1">
        <v>1350000</v>
      </c>
      <c r="J38" s="1">
        <v>13500000</v>
      </c>
      <c r="K38">
        <v>3831</v>
      </c>
      <c r="L38" t="s">
        <v>50</v>
      </c>
      <c r="M38">
        <v>15</v>
      </c>
      <c r="N38" t="s">
        <v>90</v>
      </c>
      <c r="Q38" t="b">
        <v>0</v>
      </c>
    </row>
    <row r="39" spans="1:17" x14ac:dyDescent="0.2">
      <c r="A39" t="s">
        <v>106</v>
      </c>
      <c r="B39">
        <v>59.3</v>
      </c>
      <c r="C39">
        <v>1380.6409000000001</v>
      </c>
      <c r="D39">
        <v>12</v>
      </c>
      <c r="E39">
        <v>2.7</v>
      </c>
      <c r="F39">
        <v>691.32960000000003</v>
      </c>
      <c r="G39">
        <v>2</v>
      </c>
      <c r="H39">
        <v>13.5335</v>
      </c>
      <c r="I39" s="1">
        <v>1030000</v>
      </c>
      <c r="J39" s="1">
        <v>3960000</v>
      </c>
      <c r="K39">
        <v>2488</v>
      </c>
      <c r="L39" t="s">
        <v>56</v>
      </c>
      <c r="M39">
        <v>8</v>
      </c>
      <c r="N39" t="s">
        <v>107</v>
      </c>
      <c r="Q39" t="b">
        <v>0</v>
      </c>
    </row>
    <row r="40" spans="1:17" x14ac:dyDescent="0.2">
      <c r="A40" t="s">
        <v>108</v>
      </c>
      <c r="B40">
        <v>48.39</v>
      </c>
      <c r="C40">
        <v>2225.0949999999998</v>
      </c>
      <c r="D40">
        <v>19</v>
      </c>
      <c r="E40">
        <v>8.3000000000000007</v>
      </c>
      <c r="F40">
        <v>742.71479999999997</v>
      </c>
      <c r="G40">
        <v>3</v>
      </c>
      <c r="H40">
        <v>26.368500000000001</v>
      </c>
      <c r="K40">
        <v>6783</v>
      </c>
      <c r="L40" t="s">
        <v>40</v>
      </c>
      <c r="M40">
        <v>1</v>
      </c>
      <c r="O40" t="s">
        <v>102</v>
      </c>
      <c r="Q40" t="b">
        <v>0</v>
      </c>
    </row>
    <row r="41" spans="1:17" x14ac:dyDescent="0.2">
      <c r="A41" t="s">
        <v>109</v>
      </c>
      <c r="B41">
        <v>57.18</v>
      </c>
      <c r="C41">
        <v>2224.1111000000001</v>
      </c>
      <c r="D41">
        <v>19</v>
      </c>
      <c r="E41">
        <v>1.2</v>
      </c>
      <c r="F41">
        <v>1113.0684000000001</v>
      </c>
      <c r="G41">
        <v>2</v>
      </c>
      <c r="H41">
        <v>26.416</v>
      </c>
      <c r="I41" s="1">
        <v>705000</v>
      </c>
      <c r="J41" s="1">
        <v>8590000</v>
      </c>
      <c r="K41">
        <v>6773</v>
      </c>
      <c r="L41" t="s">
        <v>88</v>
      </c>
      <c r="M41">
        <v>7</v>
      </c>
      <c r="Q41" t="b">
        <v>0</v>
      </c>
    </row>
    <row r="42" spans="1:17" x14ac:dyDescent="0.2">
      <c r="A42" t="s">
        <v>110</v>
      </c>
      <c r="B42">
        <v>33.58</v>
      </c>
      <c r="C42">
        <v>1005.5495</v>
      </c>
      <c r="D42">
        <v>9</v>
      </c>
      <c r="E42">
        <v>1.3</v>
      </c>
      <c r="F42">
        <v>503.78460000000001</v>
      </c>
      <c r="G42">
        <v>2</v>
      </c>
      <c r="H42">
        <v>16.934799999999999</v>
      </c>
      <c r="I42" s="1">
        <v>146000</v>
      </c>
      <c r="J42" s="1">
        <v>815000</v>
      </c>
      <c r="K42">
        <v>3477</v>
      </c>
      <c r="L42" t="s">
        <v>52</v>
      </c>
      <c r="M42">
        <v>1</v>
      </c>
      <c r="Q42" t="b">
        <v>0</v>
      </c>
    </row>
    <row r="43" spans="1:17" x14ac:dyDescent="0.2">
      <c r="A43" t="s">
        <v>111</v>
      </c>
      <c r="B43">
        <v>69.06</v>
      </c>
      <c r="C43">
        <v>1564.825</v>
      </c>
      <c r="D43">
        <v>15</v>
      </c>
      <c r="E43">
        <v>-2</v>
      </c>
      <c r="F43">
        <v>783.42139999999995</v>
      </c>
      <c r="G43">
        <v>2</v>
      </c>
      <c r="H43">
        <v>25.697900000000001</v>
      </c>
      <c r="I43" s="1">
        <v>309000</v>
      </c>
      <c r="J43" s="1">
        <v>4500000</v>
      </c>
      <c r="K43">
        <v>6563</v>
      </c>
      <c r="L43" t="s">
        <v>40</v>
      </c>
      <c r="M43">
        <v>3</v>
      </c>
      <c r="N43" t="s">
        <v>41</v>
      </c>
      <c r="Q43" t="b">
        <v>0</v>
      </c>
    </row>
    <row r="44" spans="1:17" x14ac:dyDescent="0.2">
      <c r="A44" t="s">
        <v>112</v>
      </c>
      <c r="B44">
        <v>41.27</v>
      </c>
      <c r="C44">
        <v>837.49599999999998</v>
      </c>
      <c r="D44">
        <v>8</v>
      </c>
      <c r="E44">
        <v>-1.6</v>
      </c>
      <c r="F44">
        <v>419.75459999999998</v>
      </c>
      <c r="G44">
        <v>2</v>
      </c>
      <c r="H44">
        <v>10.8583</v>
      </c>
      <c r="I44" s="1">
        <v>33100000</v>
      </c>
      <c r="J44" s="1">
        <v>112000000</v>
      </c>
      <c r="K44">
        <v>2046</v>
      </c>
      <c r="L44" t="s">
        <v>113</v>
      </c>
      <c r="M44">
        <v>66</v>
      </c>
      <c r="N44" t="s">
        <v>114</v>
      </c>
      <c r="Q44" t="b">
        <v>0</v>
      </c>
    </row>
    <row r="45" spans="1:17" x14ac:dyDescent="0.2">
      <c r="A45" t="s">
        <v>115</v>
      </c>
      <c r="B45">
        <v>56.94</v>
      </c>
      <c r="C45">
        <v>1267.75</v>
      </c>
      <c r="D45">
        <v>12</v>
      </c>
      <c r="E45">
        <v>1.2</v>
      </c>
      <c r="F45">
        <v>634.88559999999995</v>
      </c>
      <c r="G45">
        <v>2</v>
      </c>
      <c r="H45">
        <v>20.9237</v>
      </c>
      <c r="I45" s="1">
        <v>3320000</v>
      </c>
      <c r="J45" s="1">
        <v>34100000</v>
      </c>
      <c r="K45">
        <v>4974</v>
      </c>
      <c r="L45" t="s">
        <v>40</v>
      </c>
      <c r="M45">
        <v>15</v>
      </c>
      <c r="N45" t="s">
        <v>116</v>
      </c>
      <c r="Q45" t="b">
        <v>0</v>
      </c>
    </row>
    <row r="46" spans="1:17" x14ac:dyDescent="0.2">
      <c r="A46" t="s">
        <v>117</v>
      </c>
      <c r="B46">
        <v>62.35</v>
      </c>
      <c r="C46">
        <v>1429.7816</v>
      </c>
      <c r="D46">
        <v>13</v>
      </c>
      <c r="E46">
        <v>-1.7</v>
      </c>
      <c r="F46">
        <v>715.89689999999996</v>
      </c>
      <c r="G46">
        <v>2</v>
      </c>
      <c r="H46">
        <v>22.650200000000002</v>
      </c>
      <c r="I46" s="1">
        <v>2660000</v>
      </c>
      <c r="J46" s="1">
        <v>25300000</v>
      </c>
      <c r="K46">
        <v>4872</v>
      </c>
      <c r="L46" t="s">
        <v>113</v>
      </c>
      <c r="M46">
        <v>15</v>
      </c>
      <c r="N46" t="s">
        <v>68</v>
      </c>
      <c r="Q46" t="b">
        <v>0</v>
      </c>
    </row>
    <row r="47" spans="1:17" x14ac:dyDescent="0.2">
      <c r="A47" t="s">
        <v>118</v>
      </c>
      <c r="B47">
        <v>63.12</v>
      </c>
      <c r="C47">
        <v>1518.7355</v>
      </c>
      <c r="D47">
        <v>12</v>
      </c>
      <c r="E47">
        <v>3.2</v>
      </c>
      <c r="F47">
        <v>760.37739999999997</v>
      </c>
      <c r="G47">
        <v>2</v>
      </c>
      <c r="H47">
        <v>21.710100000000001</v>
      </c>
      <c r="I47" s="1">
        <v>2630000</v>
      </c>
      <c r="J47" s="1">
        <v>22300000</v>
      </c>
      <c r="K47">
        <v>4607</v>
      </c>
      <c r="L47" t="s">
        <v>113</v>
      </c>
      <c r="M47">
        <v>11</v>
      </c>
      <c r="N47" t="s">
        <v>119</v>
      </c>
      <c r="Q47" t="b">
        <v>0</v>
      </c>
    </row>
    <row r="48" spans="1:17" x14ac:dyDescent="0.2">
      <c r="A48" t="s">
        <v>120</v>
      </c>
      <c r="B48">
        <v>44.67</v>
      </c>
      <c r="C48">
        <v>1633.7987000000001</v>
      </c>
      <c r="D48">
        <v>15</v>
      </c>
      <c r="E48">
        <v>9.1999999999999993</v>
      </c>
      <c r="F48">
        <v>817.91750000000002</v>
      </c>
      <c r="G48">
        <v>2</v>
      </c>
      <c r="H48">
        <v>21.484100000000002</v>
      </c>
      <c r="I48" s="1">
        <v>43600</v>
      </c>
      <c r="J48" s="1">
        <v>584000</v>
      </c>
      <c r="K48">
        <v>5183</v>
      </c>
      <c r="L48" t="s">
        <v>40</v>
      </c>
      <c r="M48">
        <v>1</v>
      </c>
      <c r="N48" t="s">
        <v>121</v>
      </c>
      <c r="O48" t="s">
        <v>122</v>
      </c>
      <c r="Q48" t="b">
        <v>0</v>
      </c>
    </row>
    <row r="49" spans="1:17" x14ac:dyDescent="0.2">
      <c r="A49" t="s">
        <v>123</v>
      </c>
      <c r="B49">
        <v>56.29</v>
      </c>
      <c r="C49">
        <v>1632.8146999999999</v>
      </c>
      <c r="D49">
        <v>15</v>
      </c>
      <c r="E49">
        <v>1.4</v>
      </c>
      <c r="F49">
        <v>817.41890000000001</v>
      </c>
      <c r="G49">
        <v>2</v>
      </c>
      <c r="H49">
        <v>21.478200000000001</v>
      </c>
      <c r="I49" s="1">
        <v>109000</v>
      </c>
      <c r="J49" s="1">
        <v>2130000</v>
      </c>
      <c r="K49">
        <v>5133</v>
      </c>
      <c r="L49" t="s">
        <v>88</v>
      </c>
      <c r="M49">
        <v>3</v>
      </c>
      <c r="N49" t="s">
        <v>121</v>
      </c>
      <c r="O49" t="s">
        <v>102</v>
      </c>
      <c r="P49" t="s">
        <v>124</v>
      </c>
      <c r="Q49" t="b">
        <v>0</v>
      </c>
    </row>
    <row r="50" spans="1:17" x14ac:dyDescent="0.2">
      <c r="A50" t="s">
        <v>125</v>
      </c>
      <c r="B50">
        <v>35.229999999999997</v>
      </c>
      <c r="C50">
        <v>1119.5592999999999</v>
      </c>
      <c r="D50">
        <v>10</v>
      </c>
      <c r="E50">
        <v>1.6</v>
      </c>
      <c r="F50">
        <v>560.78779999999995</v>
      </c>
      <c r="G50">
        <v>2</v>
      </c>
      <c r="H50">
        <v>15.615500000000001</v>
      </c>
      <c r="K50">
        <v>2875</v>
      </c>
      <c r="L50" t="s">
        <v>50</v>
      </c>
      <c r="M50">
        <v>2</v>
      </c>
      <c r="O50" t="s">
        <v>86</v>
      </c>
      <c r="Q50" t="b">
        <v>0</v>
      </c>
    </row>
    <row r="51" spans="1:17" x14ac:dyDescent="0.2">
      <c r="A51" t="s">
        <v>126</v>
      </c>
      <c r="B51">
        <v>64.19</v>
      </c>
      <c r="C51">
        <v>1721.8295000000001</v>
      </c>
      <c r="D51">
        <v>15</v>
      </c>
      <c r="E51">
        <v>3.4</v>
      </c>
      <c r="F51">
        <v>861.92840000000001</v>
      </c>
      <c r="G51">
        <v>2</v>
      </c>
      <c r="H51">
        <v>18.854900000000001</v>
      </c>
      <c r="I51" s="1">
        <v>2920000</v>
      </c>
      <c r="J51" s="1">
        <v>33600000</v>
      </c>
      <c r="K51">
        <v>4211</v>
      </c>
      <c r="L51" t="s">
        <v>40</v>
      </c>
      <c r="M51">
        <v>15</v>
      </c>
      <c r="N51" t="s">
        <v>127</v>
      </c>
      <c r="O51" t="s">
        <v>86</v>
      </c>
      <c r="Q51" t="b">
        <v>0</v>
      </c>
    </row>
    <row r="52" spans="1:17" x14ac:dyDescent="0.2">
      <c r="A52" t="s">
        <v>128</v>
      </c>
      <c r="B52">
        <v>65.14</v>
      </c>
      <c r="C52">
        <v>1334.7234000000001</v>
      </c>
      <c r="D52">
        <v>12</v>
      </c>
      <c r="E52">
        <v>2.6</v>
      </c>
      <c r="F52">
        <v>668.37070000000006</v>
      </c>
      <c r="G52">
        <v>2</v>
      </c>
      <c r="H52">
        <v>23.627800000000001</v>
      </c>
      <c r="I52" s="1">
        <v>1370000</v>
      </c>
      <c r="J52" s="1">
        <v>15400000</v>
      </c>
      <c r="K52">
        <v>5196</v>
      </c>
      <c r="L52" t="s">
        <v>18</v>
      </c>
      <c r="M52">
        <v>13</v>
      </c>
      <c r="N52" t="s">
        <v>43</v>
      </c>
      <c r="Q52" t="b">
        <v>0</v>
      </c>
    </row>
    <row r="53" spans="1:17" x14ac:dyDescent="0.2">
      <c r="A53" t="s">
        <v>129</v>
      </c>
      <c r="B53">
        <v>46.23</v>
      </c>
      <c r="C53">
        <v>1437.798</v>
      </c>
      <c r="D53">
        <v>13</v>
      </c>
      <c r="E53">
        <v>-0.3</v>
      </c>
      <c r="F53">
        <v>719.90899999999999</v>
      </c>
      <c r="G53">
        <v>2</v>
      </c>
      <c r="H53">
        <v>25.219000000000001</v>
      </c>
      <c r="I53" s="1">
        <v>116000</v>
      </c>
      <c r="J53" s="1">
        <v>1610000</v>
      </c>
      <c r="K53">
        <v>6427</v>
      </c>
      <c r="L53" t="s">
        <v>40</v>
      </c>
      <c r="M53">
        <v>3</v>
      </c>
      <c r="N53" t="s">
        <v>130</v>
      </c>
      <c r="Q53" t="b">
        <v>0</v>
      </c>
    </row>
    <row r="54" spans="1:17" x14ac:dyDescent="0.2">
      <c r="A54" t="s">
        <v>131</v>
      </c>
      <c r="B54">
        <v>31.27</v>
      </c>
      <c r="C54">
        <v>2271.0808000000002</v>
      </c>
      <c r="D54">
        <v>22</v>
      </c>
      <c r="E54">
        <v>1.8</v>
      </c>
      <c r="F54">
        <v>758.0385</v>
      </c>
      <c r="G54">
        <v>3</v>
      </c>
      <c r="H54">
        <v>24.9206</v>
      </c>
      <c r="I54" s="1">
        <v>55100</v>
      </c>
      <c r="J54" s="1">
        <v>646000</v>
      </c>
      <c r="K54">
        <v>6318</v>
      </c>
      <c r="L54" t="s">
        <v>88</v>
      </c>
      <c r="M54">
        <v>1</v>
      </c>
      <c r="N54" t="s">
        <v>92</v>
      </c>
      <c r="Q54" t="b">
        <v>0</v>
      </c>
    </row>
    <row r="55" spans="1:17" x14ac:dyDescent="0.2">
      <c r="A55" t="s">
        <v>132</v>
      </c>
      <c r="B55">
        <v>56.04</v>
      </c>
      <c r="C55">
        <v>1367.6754000000001</v>
      </c>
      <c r="D55">
        <v>11</v>
      </c>
      <c r="E55">
        <v>0.5</v>
      </c>
      <c r="F55">
        <v>456.90120000000002</v>
      </c>
      <c r="G55">
        <v>3</v>
      </c>
      <c r="H55">
        <v>18.026199999999999</v>
      </c>
      <c r="I55" s="1">
        <v>291000</v>
      </c>
      <c r="J55" s="1">
        <v>2210000</v>
      </c>
      <c r="K55">
        <v>3937</v>
      </c>
      <c r="L55" t="s">
        <v>40</v>
      </c>
      <c r="M55">
        <v>3</v>
      </c>
      <c r="N55" t="s">
        <v>133</v>
      </c>
      <c r="O55" t="s">
        <v>86</v>
      </c>
      <c r="Q55" t="b">
        <v>0</v>
      </c>
    </row>
    <row r="56" spans="1:17" x14ac:dyDescent="0.2">
      <c r="A56" t="s">
        <v>134</v>
      </c>
      <c r="B56">
        <v>51.55</v>
      </c>
      <c r="C56">
        <v>2072.0536999999999</v>
      </c>
      <c r="D56">
        <v>19</v>
      </c>
      <c r="E56">
        <v>1.6</v>
      </c>
      <c r="F56">
        <v>691.69569999999999</v>
      </c>
      <c r="G56">
        <v>3</v>
      </c>
      <c r="H56">
        <v>22.392399999999999</v>
      </c>
      <c r="I56" s="1">
        <v>239000</v>
      </c>
      <c r="J56" s="1">
        <v>4420000</v>
      </c>
      <c r="K56">
        <v>5462</v>
      </c>
      <c r="L56" t="s">
        <v>88</v>
      </c>
      <c r="M56">
        <v>3</v>
      </c>
      <c r="N56" t="s">
        <v>68</v>
      </c>
      <c r="Q56" t="b">
        <v>0</v>
      </c>
    </row>
    <row r="57" spans="1:17" x14ac:dyDescent="0.2">
      <c r="A57" t="s">
        <v>135</v>
      </c>
      <c r="B57">
        <v>57.65</v>
      </c>
      <c r="C57">
        <v>1392.6885</v>
      </c>
      <c r="D57">
        <v>12</v>
      </c>
      <c r="E57">
        <v>-2.9</v>
      </c>
      <c r="F57">
        <v>697.35239999999999</v>
      </c>
      <c r="G57">
        <v>2</v>
      </c>
      <c r="H57">
        <v>25.593499999999999</v>
      </c>
      <c r="I57" s="1">
        <v>1140000</v>
      </c>
      <c r="J57" s="1">
        <v>12900000</v>
      </c>
      <c r="K57">
        <v>6513</v>
      </c>
      <c r="L57" t="s">
        <v>40</v>
      </c>
      <c r="M57">
        <v>10</v>
      </c>
      <c r="N57" t="s">
        <v>136</v>
      </c>
      <c r="Q57" t="b">
        <v>0</v>
      </c>
    </row>
    <row r="58" spans="1:17" x14ac:dyDescent="0.2">
      <c r="A58" t="s">
        <v>137</v>
      </c>
      <c r="B58">
        <v>51.66</v>
      </c>
      <c r="C58">
        <v>996.46979999999996</v>
      </c>
      <c r="D58">
        <v>8</v>
      </c>
      <c r="E58">
        <v>0.6</v>
      </c>
      <c r="F58">
        <v>499.24250000000001</v>
      </c>
      <c r="G58">
        <v>2</v>
      </c>
      <c r="H58">
        <v>15.8683</v>
      </c>
      <c r="I58" s="1">
        <v>18300000</v>
      </c>
      <c r="J58" s="1">
        <v>95400000</v>
      </c>
      <c r="K58">
        <v>2956</v>
      </c>
      <c r="L58" t="s">
        <v>56</v>
      </c>
      <c r="M58">
        <v>33</v>
      </c>
      <c r="N58" t="s">
        <v>138</v>
      </c>
      <c r="O58" t="s">
        <v>44</v>
      </c>
      <c r="P58" t="s">
        <v>139</v>
      </c>
      <c r="Q58" t="b">
        <v>0</v>
      </c>
    </row>
    <row r="59" spans="1:17" x14ac:dyDescent="0.2">
      <c r="A59" t="s">
        <v>140</v>
      </c>
      <c r="B59">
        <v>43.25</v>
      </c>
      <c r="C59">
        <v>2384.9888000000001</v>
      </c>
      <c r="D59">
        <v>21</v>
      </c>
      <c r="E59">
        <v>1.9</v>
      </c>
      <c r="F59">
        <v>796.00810000000001</v>
      </c>
      <c r="G59">
        <v>3</v>
      </c>
      <c r="H59">
        <v>19.480399999999999</v>
      </c>
      <c r="K59">
        <v>4369</v>
      </c>
      <c r="L59" t="s">
        <v>52</v>
      </c>
      <c r="M59">
        <v>1</v>
      </c>
      <c r="N59" t="s">
        <v>141</v>
      </c>
      <c r="O59" t="s">
        <v>30</v>
      </c>
      <c r="P59" t="s">
        <v>142</v>
      </c>
      <c r="Q59" t="b">
        <v>0</v>
      </c>
    </row>
    <row r="60" spans="1:17" x14ac:dyDescent="0.2">
      <c r="A60" t="s">
        <v>143</v>
      </c>
      <c r="B60">
        <v>49.86</v>
      </c>
      <c r="C60">
        <v>1832.9672</v>
      </c>
      <c r="D60">
        <v>16</v>
      </c>
      <c r="E60">
        <v>0.6</v>
      </c>
      <c r="F60">
        <v>917.495</v>
      </c>
      <c r="G60">
        <v>2</v>
      </c>
      <c r="H60">
        <v>28.790099999999999</v>
      </c>
      <c r="I60" s="1">
        <v>760000</v>
      </c>
      <c r="J60" s="1">
        <v>9250000</v>
      </c>
      <c r="K60">
        <v>7332</v>
      </c>
      <c r="L60" t="s">
        <v>88</v>
      </c>
      <c r="M60">
        <v>5</v>
      </c>
      <c r="N60" t="s">
        <v>68</v>
      </c>
      <c r="Q60" t="b">
        <v>0</v>
      </c>
    </row>
    <row r="61" spans="1:17" x14ac:dyDescent="0.2">
      <c r="A61" t="s">
        <v>144</v>
      </c>
      <c r="B61">
        <v>58.62</v>
      </c>
      <c r="C61">
        <v>1241.6292000000001</v>
      </c>
      <c r="D61">
        <v>11</v>
      </c>
      <c r="E61">
        <v>2</v>
      </c>
      <c r="F61">
        <v>621.82309999999995</v>
      </c>
      <c r="G61">
        <v>2</v>
      </c>
      <c r="H61">
        <v>17.859400000000001</v>
      </c>
      <c r="I61" s="1">
        <v>4780000</v>
      </c>
      <c r="J61" s="1">
        <v>32600000</v>
      </c>
      <c r="K61">
        <v>3509</v>
      </c>
      <c r="L61" t="s">
        <v>29</v>
      </c>
      <c r="M61">
        <v>15</v>
      </c>
      <c r="N61" t="s">
        <v>68</v>
      </c>
      <c r="Q61" t="b">
        <v>0</v>
      </c>
    </row>
    <row r="62" spans="1:17" x14ac:dyDescent="0.2">
      <c r="A62" t="s">
        <v>145</v>
      </c>
      <c r="B62">
        <v>37.22</v>
      </c>
      <c r="C62">
        <v>935.53279999999995</v>
      </c>
      <c r="D62">
        <v>8</v>
      </c>
      <c r="E62">
        <v>2</v>
      </c>
      <c r="F62">
        <v>468.7765</v>
      </c>
      <c r="G62">
        <v>2</v>
      </c>
      <c r="H62">
        <v>19.8965</v>
      </c>
      <c r="I62" s="1">
        <v>83900</v>
      </c>
      <c r="J62" s="1">
        <v>844000</v>
      </c>
      <c r="K62">
        <v>4610</v>
      </c>
      <c r="L62" t="s">
        <v>40</v>
      </c>
      <c r="M62">
        <v>2</v>
      </c>
      <c r="N62" t="s">
        <v>146</v>
      </c>
      <c r="Q62" t="b">
        <v>0</v>
      </c>
    </row>
    <row r="63" spans="1:17" x14ac:dyDescent="0.2">
      <c r="A63" t="s">
        <v>147</v>
      </c>
      <c r="B63">
        <v>44.65</v>
      </c>
      <c r="C63">
        <v>2124.9645999999998</v>
      </c>
      <c r="D63">
        <v>19</v>
      </c>
      <c r="E63">
        <v>0.9</v>
      </c>
      <c r="F63">
        <v>709.33230000000003</v>
      </c>
      <c r="G63">
        <v>3</v>
      </c>
      <c r="H63">
        <v>16.724399999999999</v>
      </c>
      <c r="I63" s="1">
        <v>63800</v>
      </c>
      <c r="J63" s="1">
        <v>1380000</v>
      </c>
      <c r="K63">
        <v>3523</v>
      </c>
      <c r="L63" t="s">
        <v>40</v>
      </c>
      <c r="M63">
        <v>2</v>
      </c>
      <c r="N63" t="s">
        <v>148</v>
      </c>
      <c r="O63" t="s">
        <v>44</v>
      </c>
      <c r="P63" t="s">
        <v>78</v>
      </c>
      <c r="Q63" t="b">
        <v>0</v>
      </c>
    </row>
    <row r="64" spans="1:17" x14ac:dyDescent="0.2">
      <c r="A64" t="s">
        <v>149</v>
      </c>
      <c r="B64">
        <v>27.14</v>
      </c>
      <c r="C64">
        <v>1018.5699</v>
      </c>
      <c r="D64">
        <v>9</v>
      </c>
      <c r="E64">
        <v>3.6</v>
      </c>
      <c r="F64">
        <v>510.29599999999999</v>
      </c>
      <c r="G64">
        <v>2</v>
      </c>
      <c r="H64">
        <v>21.4741</v>
      </c>
      <c r="I64" s="1">
        <v>2630</v>
      </c>
      <c r="J64" s="1">
        <v>148000</v>
      </c>
      <c r="K64">
        <v>5085</v>
      </c>
      <c r="L64" t="s">
        <v>52</v>
      </c>
      <c r="M64">
        <v>1</v>
      </c>
      <c r="N64" t="s">
        <v>150</v>
      </c>
      <c r="O64" t="s">
        <v>102</v>
      </c>
      <c r="Q64" t="b">
        <v>0</v>
      </c>
    </row>
    <row r="65" spans="1:17" x14ac:dyDescent="0.2">
      <c r="A65" t="s">
        <v>151</v>
      </c>
      <c r="B65">
        <v>46.76</v>
      </c>
      <c r="C65">
        <v>1017.5859</v>
      </c>
      <c r="D65">
        <v>9</v>
      </c>
      <c r="E65">
        <v>1.7</v>
      </c>
      <c r="F65">
        <v>509.80110000000002</v>
      </c>
      <c r="G65">
        <v>2</v>
      </c>
      <c r="H65">
        <v>20.158999999999999</v>
      </c>
      <c r="I65" s="1">
        <v>14900000</v>
      </c>
      <c r="J65" s="1">
        <v>99100000</v>
      </c>
      <c r="K65">
        <v>4178</v>
      </c>
      <c r="L65" t="s">
        <v>18</v>
      </c>
      <c r="M65">
        <v>13</v>
      </c>
      <c r="N65" t="s">
        <v>150</v>
      </c>
      <c r="Q65" t="b">
        <v>0</v>
      </c>
    </row>
    <row r="66" spans="1:17" x14ac:dyDescent="0.2">
      <c r="A66" t="s">
        <v>152</v>
      </c>
      <c r="B66">
        <v>65.7</v>
      </c>
      <c r="C66">
        <v>1087.5773999999999</v>
      </c>
      <c r="D66">
        <v>11</v>
      </c>
      <c r="E66">
        <v>1.2</v>
      </c>
      <c r="F66">
        <v>544.79660000000001</v>
      </c>
      <c r="G66">
        <v>2</v>
      </c>
      <c r="H66">
        <v>17.630400000000002</v>
      </c>
      <c r="I66" s="1">
        <v>2850000</v>
      </c>
      <c r="J66" s="1">
        <v>18800000</v>
      </c>
      <c r="K66">
        <v>3432</v>
      </c>
      <c r="L66" t="s">
        <v>113</v>
      </c>
      <c r="M66">
        <v>12</v>
      </c>
      <c r="N66" t="s">
        <v>153</v>
      </c>
      <c r="Q66" t="b">
        <v>0</v>
      </c>
    </row>
    <row r="67" spans="1:17" x14ac:dyDescent="0.2">
      <c r="A67" t="s">
        <v>154</v>
      </c>
      <c r="B67">
        <v>32.520000000000003</v>
      </c>
      <c r="C67">
        <v>2932.5102999999999</v>
      </c>
      <c r="D67">
        <v>27</v>
      </c>
      <c r="E67">
        <v>3.7</v>
      </c>
      <c r="F67">
        <v>978.5181</v>
      </c>
      <c r="G67">
        <v>3</v>
      </c>
      <c r="H67">
        <v>26.539400000000001</v>
      </c>
      <c r="I67" s="1">
        <v>682000</v>
      </c>
      <c r="J67" s="1">
        <v>7330000</v>
      </c>
      <c r="K67">
        <v>6810</v>
      </c>
      <c r="L67" t="s">
        <v>88</v>
      </c>
      <c r="M67">
        <v>2</v>
      </c>
      <c r="N67" t="s">
        <v>41</v>
      </c>
      <c r="O67" t="s">
        <v>86</v>
      </c>
      <c r="Q67" t="b">
        <v>0</v>
      </c>
    </row>
    <row r="68" spans="1:17" x14ac:dyDescent="0.2">
      <c r="A68" t="s">
        <v>155</v>
      </c>
      <c r="B68">
        <v>50.26</v>
      </c>
      <c r="C68">
        <v>1249.6706999999999</v>
      </c>
      <c r="D68">
        <v>12</v>
      </c>
      <c r="E68">
        <v>2.1</v>
      </c>
      <c r="F68">
        <v>625.84640000000002</v>
      </c>
      <c r="G68">
        <v>2</v>
      </c>
      <c r="H68">
        <v>23.397099999999998</v>
      </c>
      <c r="I68" s="1">
        <v>112000</v>
      </c>
      <c r="J68" s="1">
        <v>1440000</v>
      </c>
      <c r="K68">
        <v>5870</v>
      </c>
      <c r="L68" t="s">
        <v>40</v>
      </c>
      <c r="M68">
        <v>2</v>
      </c>
      <c r="N68" t="s">
        <v>156</v>
      </c>
      <c r="Q68" t="b">
        <v>0</v>
      </c>
    </row>
    <row r="69" spans="1:17" x14ac:dyDescent="0.2">
      <c r="A69" t="s">
        <v>157</v>
      </c>
      <c r="B69">
        <v>73.83</v>
      </c>
      <c r="C69">
        <v>1906.9522999999999</v>
      </c>
      <c r="D69">
        <v>19</v>
      </c>
      <c r="E69">
        <v>1.6</v>
      </c>
      <c r="F69">
        <v>954.48889999999994</v>
      </c>
      <c r="G69">
        <v>2</v>
      </c>
      <c r="H69">
        <v>22.700900000000001</v>
      </c>
      <c r="I69" s="1">
        <v>1120000</v>
      </c>
      <c r="J69" s="1">
        <v>21100000</v>
      </c>
      <c r="K69">
        <v>5624</v>
      </c>
      <c r="L69" t="s">
        <v>40</v>
      </c>
      <c r="M69">
        <v>7</v>
      </c>
      <c r="N69" t="s">
        <v>57</v>
      </c>
      <c r="Q69" t="b">
        <v>0</v>
      </c>
    </row>
    <row r="70" spans="1:17" x14ac:dyDescent="0.2">
      <c r="A70" t="s">
        <v>158</v>
      </c>
      <c r="B70">
        <v>46.17</v>
      </c>
      <c r="C70">
        <v>887.49639999999999</v>
      </c>
      <c r="D70">
        <v>8</v>
      </c>
      <c r="E70">
        <v>-1.5</v>
      </c>
      <c r="F70">
        <v>444.75479999999999</v>
      </c>
      <c r="G70">
        <v>2</v>
      </c>
      <c r="H70">
        <v>10.911099999999999</v>
      </c>
      <c r="I70" s="1">
        <v>37100000</v>
      </c>
      <c r="J70" s="1">
        <v>50400000</v>
      </c>
      <c r="K70">
        <v>2008</v>
      </c>
      <c r="L70" t="s">
        <v>18</v>
      </c>
      <c r="M70">
        <v>29</v>
      </c>
      <c r="Q70" t="b">
        <v>0</v>
      </c>
    </row>
    <row r="71" spans="1:17" x14ac:dyDescent="0.2">
      <c r="A71" t="s">
        <v>159</v>
      </c>
      <c r="B71">
        <v>40.47</v>
      </c>
      <c r="C71">
        <v>897.47080000000005</v>
      </c>
      <c r="D71">
        <v>7</v>
      </c>
      <c r="E71">
        <v>-0.5</v>
      </c>
      <c r="F71">
        <v>449.74250000000001</v>
      </c>
      <c r="G71">
        <v>2</v>
      </c>
      <c r="H71">
        <v>10.7475</v>
      </c>
      <c r="I71" s="1">
        <v>4160000</v>
      </c>
      <c r="J71" s="1">
        <v>6420000</v>
      </c>
      <c r="K71">
        <v>2088</v>
      </c>
      <c r="L71" t="s">
        <v>32</v>
      </c>
      <c r="M71">
        <v>31</v>
      </c>
      <c r="N71" t="s">
        <v>43</v>
      </c>
      <c r="Q71" t="b">
        <v>0</v>
      </c>
    </row>
    <row r="72" spans="1:17" x14ac:dyDescent="0.2">
      <c r="A72" t="s">
        <v>160</v>
      </c>
      <c r="B72">
        <v>52.39</v>
      </c>
      <c r="C72">
        <v>1379.6042</v>
      </c>
      <c r="D72">
        <v>12</v>
      </c>
      <c r="E72">
        <v>-1.2</v>
      </c>
      <c r="F72">
        <v>690.80859999999996</v>
      </c>
      <c r="G72">
        <v>2</v>
      </c>
      <c r="H72">
        <v>21.156300000000002</v>
      </c>
      <c r="I72" s="1">
        <v>21300000</v>
      </c>
      <c r="J72" s="1">
        <v>99200000</v>
      </c>
      <c r="K72">
        <v>4665</v>
      </c>
      <c r="L72" t="s">
        <v>18</v>
      </c>
      <c r="M72">
        <v>13</v>
      </c>
      <c r="N72" t="s">
        <v>161</v>
      </c>
      <c r="O72" t="s">
        <v>162</v>
      </c>
      <c r="P72" t="s">
        <v>163</v>
      </c>
      <c r="Q72" t="b">
        <v>0</v>
      </c>
    </row>
    <row r="73" spans="1:17" x14ac:dyDescent="0.2">
      <c r="A73" t="s">
        <v>164</v>
      </c>
      <c r="B73">
        <v>53.2</v>
      </c>
      <c r="C73">
        <v>1379.6042</v>
      </c>
      <c r="D73">
        <v>12</v>
      </c>
      <c r="E73">
        <v>0.5</v>
      </c>
      <c r="F73">
        <v>690.81259999999997</v>
      </c>
      <c r="G73">
        <v>2</v>
      </c>
      <c r="H73">
        <v>21.101900000000001</v>
      </c>
      <c r="I73" s="1">
        <v>22600000</v>
      </c>
      <c r="J73" s="1">
        <v>113000000</v>
      </c>
      <c r="K73">
        <v>5046</v>
      </c>
      <c r="L73" t="s">
        <v>40</v>
      </c>
      <c r="M73">
        <v>22</v>
      </c>
      <c r="N73" t="s">
        <v>161</v>
      </c>
      <c r="O73" t="s">
        <v>162</v>
      </c>
      <c r="P73" t="s">
        <v>165</v>
      </c>
      <c r="Q73" t="b">
        <v>0</v>
      </c>
    </row>
    <row r="74" spans="1:17" x14ac:dyDescent="0.2">
      <c r="A74" t="s">
        <v>166</v>
      </c>
      <c r="B74">
        <v>37.35</v>
      </c>
      <c r="C74">
        <v>1379.6042</v>
      </c>
      <c r="D74">
        <v>12</v>
      </c>
      <c r="E74">
        <v>0.7</v>
      </c>
      <c r="F74">
        <v>690.80989999999997</v>
      </c>
      <c r="G74">
        <v>2</v>
      </c>
      <c r="H74">
        <v>21.166699999999999</v>
      </c>
      <c r="I74" s="1">
        <v>2000000</v>
      </c>
      <c r="J74" s="1">
        <v>8060000</v>
      </c>
      <c r="K74">
        <v>4371</v>
      </c>
      <c r="L74" t="s">
        <v>75</v>
      </c>
      <c r="M74">
        <v>1</v>
      </c>
      <c r="N74" t="s">
        <v>161</v>
      </c>
      <c r="O74" t="s">
        <v>162</v>
      </c>
      <c r="P74" t="s">
        <v>167</v>
      </c>
      <c r="Q74" t="b">
        <v>0</v>
      </c>
    </row>
    <row r="75" spans="1:17" x14ac:dyDescent="0.2">
      <c r="A75" t="s">
        <v>168</v>
      </c>
      <c r="B75">
        <v>70.45</v>
      </c>
      <c r="C75">
        <v>1357.6223</v>
      </c>
      <c r="D75">
        <v>12</v>
      </c>
      <c r="E75">
        <v>-4.5</v>
      </c>
      <c r="F75">
        <v>679.81539999999995</v>
      </c>
      <c r="G75">
        <v>2</v>
      </c>
      <c r="H75">
        <v>22.282499999999999</v>
      </c>
      <c r="I75" s="1">
        <v>404000000</v>
      </c>
      <c r="J75" s="1">
        <v>2610000000</v>
      </c>
      <c r="K75">
        <v>4887</v>
      </c>
      <c r="L75" t="s">
        <v>56</v>
      </c>
      <c r="M75">
        <v>453</v>
      </c>
      <c r="N75" t="s">
        <v>161</v>
      </c>
      <c r="O75" t="s">
        <v>86</v>
      </c>
      <c r="Q75" t="b">
        <v>0</v>
      </c>
    </row>
    <row r="76" spans="1:17" x14ac:dyDescent="0.2">
      <c r="A76" t="s">
        <v>169</v>
      </c>
      <c r="B76">
        <v>62.31</v>
      </c>
      <c r="C76">
        <v>1341.6274000000001</v>
      </c>
      <c r="D76">
        <v>12</v>
      </c>
      <c r="E76">
        <v>3.5</v>
      </c>
      <c r="F76">
        <v>671.82339999999999</v>
      </c>
      <c r="G76">
        <v>2</v>
      </c>
      <c r="H76">
        <v>23.863499999999998</v>
      </c>
      <c r="I76" s="1">
        <v>7570000</v>
      </c>
      <c r="J76" s="1">
        <v>43400000</v>
      </c>
      <c r="K76">
        <v>5039</v>
      </c>
      <c r="L76" t="s">
        <v>56</v>
      </c>
      <c r="M76">
        <v>13</v>
      </c>
      <c r="N76" t="s">
        <v>161</v>
      </c>
      <c r="Q76" t="b">
        <v>0</v>
      </c>
    </row>
    <row r="77" spans="1:17" x14ac:dyDescent="0.2">
      <c r="A77" t="s">
        <v>170</v>
      </c>
      <c r="B77">
        <v>67.989999999999995</v>
      </c>
      <c r="C77">
        <v>1580.7869000000001</v>
      </c>
      <c r="D77">
        <v>15</v>
      </c>
      <c r="E77">
        <v>2.5</v>
      </c>
      <c r="F77">
        <v>791.40260000000001</v>
      </c>
      <c r="G77">
        <v>2</v>
      </c>
      <c r="H77">
        <v>22.468299999999999</v>
      </c>
      <c r="I77" s="1">
        <v>844000</v>
      </c>
      <c r="J77" s="1">
        <v>7710000</v>
      </c>
      <c r="K77">
        <v>4733</v>
      </c>
      <c r="L77" t="s">
        <v>56</v>
      </c>
      <c r="M77">
        <v>3</v>
      </c>
      <c r="N77" t="s">
        <v>68</v>
      </c>
      <c r="O77" t="s">
        <v>86</v>
      </c>
      <c r="Q77" t="b">
        <v>0</v>
      </c>
    </row>
    <row r="78" spans="1:17" x14ac:dyDescent="0.2">
      <c r="A78" t="s">
        <v>171</v>
      </c>
      <c r="B78">
        <v>49.83</v>
      </c>
      <c r="C78">
        <v>1450.6760999999999</v>
      </c>
      <c r="D78">
        <v>12</v>
      </c>
      <c r="E78">
        <v>-0.1</v>
      </c>
      <c r="F78">
        <v>726.34529999999995</v>
      </c>
      <c r="G78">
        <v>2</v>
      </c>
      <c r="H78">
        <v>17.13</v>
      </c>
      <c r="I78" s="1">
        <v>1820000</v>
      </c>
      <c r="J78" s="1">
        <v>15300000</v>
      </c>
      <c r="K78">
        <v>3281</v>
      </c>
      <c r="L78" t="s">
        <v>172</v>
      </c>
      <c r="M78">
        <v>15</v>
      </c>
      <c r="N78" t="s">
        <v>133</v>
      </c>
      <c r="O78" t="s">
        <v>44</v>
      </c>
      <c r="P78" t="s">
        <v>48</v>
      </c>
      <c r="Q78" t="b">
        <v>0</v>
      </c>
    </row>
    <row r="79" spans="1:17" x14ac:dyDescent="0.2">
      <c r="A79" t="s">
        <v>173</v>
      </c>
      <c r="B79">
        <v>52.88</v>
      </c>
      <c r="C79">
        <v>1405.6626000000001</v>
      </c>
      <c r="D79">
        <v>12</v>
      </c>
      <c r="E79">
        <v>-1.3</v>
      </c>
      <c r="F79">
        <v>703.83759999999995</v>
      </c>
      <c r="G79">
        <v>2</v>
      </c>
      <c r="H79">
        <v>19.887699999999999</v>
      </c>
      <c r="I79" s="1">
        <v>1270000</v>
      </c>
      <c r="J79" s="1">
        <v>12800000</v>
      </c>
      <c r="K79">
        <v>4000</v>
      </c>
      <c r="L79" t="s">
        <v>50</v>
      </c>
      <c r="M79">
        <v>15</v>
      </c>
      <c r="N79" t="s">
        <v>174</v>
      </c>
      <c r="Q79" t="b">
        <v>0</v>
      </c>
    </row>
    <row r="80" spans="1:17" x14ac:dyDescent="0.2">
      <c r="A80" t="s">
        <v>175</v>
      </c>
      <c r="B80">
        <v>52.95</v>
      </c>
      <c r="C80">
        <v>2164.9953999999998</v>
      </c>
      <c r="D80">
        <v>18</v>
      </c>
      <c r="E80">
        <v>-0.9</v>
      </c>
      <c r="F80">
        <v>722.67470000000003</v>
      </c>
      <c r="G80">
        <v>3</v>
      </c>
      <c r="H80">
        <v>23.464400000000001</v>
      </c>
      <c r="I80" s="1">
        <v>1190000</v>
      </c>
      <c r="J80" s="1">
        <v>9760000</v>
      </c>
      <c r="K80">
        <v>5895</v>
      </c>
      <c r="L80" t="s">
        <v>40</v>
      </c>
      <c r="M80">
        <v>12</v>
      </c>
      <c r="N80" t="s">
        <v>43</v>
      </c>
      <c r="Q80" t="b">
        <v>0</v>
      </c>
    </row>
    <row r="81" spans="1:17" x14ac:dyDescent="0.2">
      <c r="A81" t="s">
        <v>176</v>
      </c>
      <c r="B81">
        <v>60.78</v>
      </c>
      <c r="C81">
        <v>1530.6806999999999</v>
      </c>
      <c r="D81">
        <v>13</v>
      </c>
      <c r="E81">
        <v>2.8</v>
      </c>
      <c r="F81">
        <v>766.35270000000003</v>
      </c>
      <c r="G81">
        <v>2</v>
      </c>
      <c r="H81">
        <v>19.861499999999999</v>
      </c>
      <c r="I81" s="1">
        <v>206000</v>
      </c>
      <c r="J81" s="1">
        <v>3330000</v>
      </c>
      <c r="K81">
        <v>4547</v>
      </c>
      <c r="L81" t="s">
        <v>88</v>
      </c>
      <c r="M81">
        <v>3</v>
      </c>
      <c r="N81" t="s">
        <v>177</v>
      </c>
      <c r="O81" t="s">
        <v>30</v>
      </c>
      <c r="P81" t="s">
        <v>178</v>
      </c>
      <c r="Q81" t="b">
        <v>0</v>
      </c>
    </row>
    <row r="82" spans="1:17" x14ac:dyDescent="0.2">
      <c r="A82" t="s">
        <v>179</v>
      </c>
      <c r="B82">
        <v>49.49</v>
      </c>
      <c r="C82">
        <v>1125.4978000000001</v>
      </c>
      <c r="D82">
        <v>10</v>
      </c>
      <c r="E82">
        <v>-0.1</v>
      </c>
      <c r="F82">
        <v>563.75609999999995</v>
      </c>
      <c r="G82">
        <v>2</v>
      </c>
      <c r="H82">
        <v>17.102799999999998</v>
      </c>
      <c r="I82" s="1">
        <v>678000</v>
      </c>
      <c r="J82" s="1">
        <v>5940000</v>
      </c>
      <c r="K82">
        <v>3272</v>
      </c>
      <c r="L82" t="s">
        <v>172</v>
      </c>
      <c r="M82">
        <v>11</v>
      </c>
      <c r="N82" t="s">
        <v>90</v>
      </c>
      <c r="Q82" t="b">
        <v>0</v>
      </c>
    </row>
    <row r="83" spans="1:17" x14ac:dyDescent="0.2">
      <c r="A83" t="s">
        <v>180</v>
      </c>
      <c r="B83">
        <v>66.34</v>
      </c>
      <c r="C83">
        <v>1715.8439000000001</v>
      </c>
      <c r="D83">
        <v>16</v>
      </c>
      <c r="E83">
        <v>0.7</v>
      </c>
      <c r="F83">
        <v>858.9298</v>
      </c>
      <c r="G83">
        <v>2</v>
      </c>
      <c r="H83">
        <v>15.8215</v>
      </c>
      <c r="I83" s="1">
        <v>1500000</v>
      </c>
      <c r="J83" s="1">
        <v>15100000</v>
      </c>
      <c r="K83">
        <v>2953</v>
      </c>
      <c r="L83" t="s">
        <v>38</v>
      </c>
      <c r="M83">
        <v>18</v>
      </c>
      <c r="Q83" t="b">
        <v>0</v>
      </c>
    </row>
    <row r="84" spans="1:17" x14ac:dyDescent="0.2">
      <c r="A84" t="s">
        <v>181</v>
      </c>
      <c r="B84">
        <v>66.7</v>
      </c>
      <c r="C84">
        <v>1511.6892</v>
      </c>
      <c r="D84">
        <v>15</v>
      </c>
      <c r="E84">
        <v>3.5</v>
      </c>
      <c r="F84">
        <v>756.85739999999998</v>
      </c>
      <c r="G84">
        <v>2</v>
      </c>
      <c r="H84">
        <v>18.138500000000001</v>
      </c>
      <c r="I84" s="1">
        <v>3020000</v>
      </c>
      <c r="J84" s="1">
        <v>20000000</v>
      </c>
      <c r="K84">
        <v>3874</v>
      </c>
      <c r="L84" t="s">
        <v>52</v>
      </c>
      <c r="M84">
        <v>15</v>
      </c>
      <c r="Q84" t="b">
        <v>0</v>
      </c>
    </row>
    <row r="85" spans="1:17" x14ac:dyDescent="0.2">
      <c r="A85" t="s">
        <v>182</v>
      </c>
      <c r="B85">
        <v>78.12</v>
      </c>
      <c r="C85">
        <v>1539.7204999999999</v>
      </c>
      <c r="D85">
        <v>15</v>
      </c>
      <c r="E85">
        <v>1.1000000000000001</v>
      </c>
      <c r="F85">
        <v>770.86829999999998</v>
      </c>
      <c r="G85">
        <v>2</v>
      </c>
      <c r="H85">
        <v>20.274799999999999</v>
      </c>
      <c r="I85" s="1">
        <v>33500000</v>
      </c>
      <c r="J85" s="1">
        <v>271000000</v>
      </c>
      <c r="K85">
        <v>4138</v>
      </c>
      <c r="L85" t="s">
        <v>56</v>
      </c>
      <c r="M85">
        <v>35</v>
      </c>
      <c r="N85" t="s">
        <v>183</v>
      </c>
      <c r="Q85" t="b">
        <v>0</v>
      </c>
    </row>
    <row r="86" spans="1:17" x14ac:dyDescent="0.2">
      <c r="A86" t="s">
        <v>184</v>
      </c>
      <c r="B86">
        <v>68.13</v>
      </c>
      <c r="C86">
        <v>1688.8416999999999</v>
      </c>
      <c r="D86">
        <v>15</v>
      </c>
      <c r="E86">
        <v>1.1000000000000001</v>
      </c>
      <c r="F86">
        <v>563.95740000000001</v>
      </c>
      <c r="G86">
        <v>3</v>
      </c>
      <c r="H86">
        <v>15.124000000000001</v>
      </c>
      <c r="I86" s="1">
        <v>1940000</v>
      </c>
      <c r="J86" s="1">
        <v>9450000</v>
      </c>
      <c r="K86">
        <v>3044</v>
      </c>
      <c r="L86" t="s">
        <v>40</v>
      </c>
      <c r="M86">
        <v>8</v>
      </c>
      <c r="N86" t="s">
        <v>177</v>
      </c>
      <c r="O86" t="s">
        <v>44</v>
      </c>
      <c r="P86" t="s">
        <v>45</v>
      </c>
      <c r="Q86" t="b">
        <v>0</v>
      </c>
    </row>
    <row r="87" spans="1:17" x14ac:dyDescent="0.2">
      <c r="A87" t="s">
        <v>185</v>
      </c>
      <c r="B87">
        <v>43.86</v>
      </c>
      <c r="C87">
        <v>961.42290000000003</v>
      </c>
      <c r="D87">
        <v>8</v>
      </c>
      <c r="E87">
        <v>-4.3</v>
      </c>
      <c r="F87">
        <v>481.7167</v>
      </c>
      <c r="G87">
        <v>2</v>
      </c>
      <c r="H87">
        <v>5.6839000000000004</v>
      </c>
      <c r="I87" s="1">
        <v>154000000</v>
      </c>
      <c r="J87" s="1">
        <v>527000000</v>
      </c>
      <c r="K87">
        <v>1257</v>
      </c>
      <c r="L87" t="s">
        <v>18</v>
      </c>
      <c r="M87">
        <v>78</v>
      </c>
      <c r="N87" t="s">
        <v>186</v>
      </c>
      <c r="O87" t="s">
        <v>35</v>
      </c>
      <c r="P87" t="s">
        <v>187</v>
      </c>
      <c r="Q87" t="b">
        <v>0</v>
      </c>
    </row>
    <row r="88" spans="1:17" x14ac:dyDescent="0.2">
      <c r="A88" t="s">
        <v>188</v>
      </c>
      <c r="B88">
        <v>62.8</v>
      </c>
      <c r="C88">
        <v>1308.5986</v>
      </c>
      <c r="D88">
        <v>11</v>
      </c>
      <c r="E88">
        <v>-1.9</v>
      </c>
      <c r="F88">
        <v>437.20600000000002</v>
      </c>
      <c r="G88">
        <v>3</v>
      </c>
      <c r="H88">
        <v>17.314399999999999</v>
      </c>
      <c r="I88" s="1">
        <v>1570000</v>
      </c>
      <c r="J88" s="1">
        <v>16500000</v>
      </c>
      <c r="K88">
        <v>3272</v>
      </c>
      <c r="L88" t="s">
        <v>50</v>
      </c>
      <c r="M88">
        <v>15</v>
      </c>
      <c r="N88" t="s">
        <v>189</v>
      </c>
      <c r="Q88" t="b">
        <v>0</v>
      </c>
    </row>
    <row r="89" spans="1:17" x14ac:dyDescent="0.2">
      <c r="A89" t="s">
        <v>190</v>
      </c>
      <c r="B89">
        <v>58.21</v>
      </c>
      <c r="C89">
        <v>939.44100000000003</v>
      </c>
      <c r="D89">
        <v>8</v>
      </c>
      <c r="E89">
        <v>-4.9000000000000004</v>
      </c>
      <c r="F89">
        <v>470.72550000000001</v>
      </c>
      <c r="G89">
        <v>2</v>
      </c>
      <c r="H89">
        <v>5.8536999999999999</v>
      </c>
      <c r="I89" s="1">
        <v>311000000</v>
      </c>
      <c r="J89" s="1">
        <v>1490000000</v>
      </c>
      <c r="K89">
        <v>1225</v>
      </c>
      <c r="L89" t="s">
        <v>38</v>
      </c>
      <c r="M89">
        <v>307</v>
      </c>
      <c r="N89" t="s">
        <v>186</v>
      </c>
      <c r="Q89" t="b">
        <v>0</v>
      </c>
    </row>
    <row r="90" spans="1:17" x14ac:dyDescent="0.2">
      <c r="A90" t="s">
        <v>191</v>
      </c>
      <c r="B90">
        <v>43.3</v>
      </c>
      <c r="C90">
        <v>920.42729999999995</v>
      </c>
      <c r="D90">
        <v>8</v>
      </c>
      <c r="E90">
        <v>-5.2</v>
      </c>
      <c r="F90">
        <v>461.21850000000001</v>
      </c>
      <c r="G90">
        <v>2</v>
      </c>
      <c r="H90">
        <v>6.2085999999999997</v>
      </c>
      <c r="I90" s="1">
        <v>1900000</v>
      </c>
      <c r="J90" s="1">
        <v>7750000</v>
      </c>
      <c r="K90">
        <v>1050</v>
      </c>
      <c r="L90" t="s">
        <v>50</v>
      </c>
      <c r="M90">
        <v>26</v>
      </c>
      <c r="N90" t="s">
        <v>177</v>
      </c>
      <c r="O90" t="s">
        <v>44</v>
      </c>
      <c r="P90" t="s">
        <v>192</v>
      </c>
      <c r="Q90" t="b">
        <v>0</v>
      </c>
    </row>
    <row r="91" spans="1:17" x14ac:dyDescent="0.2">
      <c r="A91" t="s">
        <v>193</v>
      </c>
      <c r="B91">
        <v>62.14</v>
      </c>
      <c r="C91">
        <v>1420.6755000000001</v>
      </c>
      <c r="D91">
        <v>12</v>
      </c>
      <c r="E91">
        <v>3</v>
      </c>
      <c r="F91">
        <v>711.34720000000004</v>
      </c>
      <c r="G91">
        <v>2</v>
      </c>
      <c r="H91">
        <v>19.0275</v>
      </c>
      <c r="I91" s="1">
        <v>2530000</v>
      </c>
      <c r="J91" s="1">
        <v>28500000</v>
      </c>
      <c r="K91">
        <v>3794</v>
      </c>
      <c r="L91" t="s">
        <v>38</v>
      </c>
      <c r="M91">
        <v>14</v>
      </c>
      <c r="N91" t="s">
        <v>194</v>
      </c>
      <c r="O91" t="s">
        <v>44</v>
      </c>
      <c r="P91" t="s">
        <v>139</v>
      </c>
      <c r="Q91" t="b">
        <v>0</v>
      </c>
    </row>
    <row r="92" spans="1:17" x14ac:dyDescent="0.2">
      <c r="A92" t="s">
        <v>195</v>
      </c>
      <c r="B92">
        <v>65.010000000000005</v>
      </c>
      <c r="C92">
        <v>1189.6132</v>
      </c>
      <c r="D92">
        <v>10</v>
      </c>
      <c r="E92">
        <v>2.4</v>
      </c>
      <c r="F92">
        <v>595.8152</v>
      </c>
      <c r="G92">
        <v>2</v>
      </c>
      <c r="H92">
        <v>23.994599999999998</v>
      </c>
      <c r="I92" s="1">
        <v>24700000</v>
      </c>
      <c r="J92" s="1">
        <v>137000000</v>
      </c>
      <c r="K92">
        <v>5036</v>
      </c>
      <c r="L92" t="s">
        <v>50</v>
      </c>
      <c r="M92">
        <v>26</v>
      </c>
      <c r="N92" t="s">
        <v>43</v>
      </c>
      <c r="Q92" t="b">
        <v>0</v>
      </c>
    </row>
    <row r="93" spans="1:17" x14ac:dyDescent="0.2">
      <c r="A93" t="s">
        <v>196</v>
      </c>
      <c r="B93">
        <v>63.72</v>
      </c>
      <c r="C93">
        <v>977.48180000000002</v>
      </c>
      <c r="D93">
        <v>10</v>
      </c>
      <c r="E93">
        <v>-1.1000000000000001</v>
      </c>
      <c r="F93">
        <v>489.74759999999998</v>
      </c>
      <c r="G93">
        <v>2</v>
      </c>
      <c r="H93">
        <v>10.995100000000001</v>
      </c>
      <c r="I93" s="1">
        <v>56000000</v>
      </c>
      <c r="J93" s="1">
        <v>271000000</v>
      </c>
      <c r="K93">
        <v>2101</v>
      </c>
      <c r="L93" t="s">
        <v>29</v>
      </c>
      <c r="M93">
        <v>157</v>
      </c>
      <c r="N93" t="s">
        <v>59</v>
      </c>
      <c r="Q93" t="b">
        <v>0</v>
      </c>
    </row>
    <row r="94" spans="1:17" x14ac:dyDescent="0.2">
      <c r="A94" t="s">
        <v>197</v>
      </c>
      <c r="B94">
        <v>58.13</v>
      </c>
      <c r="C94">
        <v>1123.6025</v>
      </c>
      <c r="D94">
        <v>9</v>
      </c>
      <c r="E94">
        <v>2.5</v>
      </c>
      <c r="F94">
        <v>562.81230000000005</v>
      </c>
      <c r="G94">
        <v>2</v>
      </c>
      <c r="H94">
        <v>25.937000000000001</v>
      </c>
      <c r="I94" s="1">
        <v>470000</v>
      </c>
      <c r="J94" s="1">
        <v>3910000</v>
      </c>
      <c r="K94">
        <v>6635</v>
      </c>
      <c r="L94" t="s">
        <v>40</v>
      </c>
      <c r="M94">
        <v>2</v>
      </c>
      <c r="N94" t="s">
        <v>54</v>
      </c>
      <c r="Q94" t="b">
        <v>0</v>
      </c>
    </row>
    <row r="95" spans="1:17" x14ac:dyDescent="0.2">
      <c r="A95" t="s">
        <v>198</v>
      </c>
      <c r="B95">
        <v>32.17</v>
      </c>
      <c r="C95">
        <v>1037.5505000000001</v>
      </c>
      <c r="D95">
        <v>9</v>
      </c>
      <c r="E95">
        <v>-2.2999999999999998</v>
      </c>
      <c r="F95">
        <v>519.78139999999996</v>
      </c>
      <c r="G95">
        <v>2</v>
      </c>
      <c r="H95">
        <v>7.6294000000000004</v>
      </c>
      <c r="I95" s="1">
        <v>251000</v>
      </c>
      <c r="J95" s="1">
        <v>772000</v>
      </c>
      <c r="K95">
        <v>1449</v>
      </c>
      <c r="L95" t="s">
        <v>113</v>
      </c>
      <c r="M95">
        <v>3</v>
      </c>
      <c r="Q95" t="b">
        <v>0</v>
      </c>
    </row>
    <row r="96" spans="1:17" x14ac:dyDescent="0.2">
      <c r="A96" t="s">
        <v>199</v>
      </c>
      <c r="B96">
        <v>60.72</v>
      </c>
      <c r="C96">
        <v>1289.723</v>
      </c>
      <c r="D96">
        <v>12</v>
      </c>
      <c r="E96">
        <v>-3.5</v>
      </c>
      <c r="F96">
        <v>645.86659999999995</v>
      </c>
      <c r="G96">
        <v>2</v>
      </c>
      <c r="H96">
        <v>22.812200000000001</v>
      </c>
      <c r="I96" s="1">
        <v>12400000</v>
      </c>
      <c r="J96" s="1">
        <v>94000000</v>
      </c>
      <c r="K96">
        <v>4775</v>
      </c>
      <c r="L96" t="s">
        <v>50</v>
      </c>
      <c r="M96">
        <v>23</v>
      </c>
      <c r="N96" t="s">
        <v>200</v>
      </c>
      <c r="Q96" t="b">
        <v>0</v>
      </c>
    </row>
    <row r="97" spans="1:17" x14ac:dyDescent="0.2">
      <c r="A97" t="s">
        <v>201</v>
      </c>
      <c r="B97">
        <v>67.790000000000006</v>
      </c>
      <c r="C97">
        <v>1468.8323</v>
      </c>
      <c r="D97">
        <v>14</v>
      </c>
      <c r="E97">
        <v>2.4</v>
      </c>
      <c r="F97">
        <v>735.42819999999995</v>
      </c>
      <c r="G97">
        <v>2</v>
      </c>
      <c r="H97">
        <v>26.613099999999999</v>
      </c>
      <c r="I97" s="1">
        <v>676000</v>
      </c>
      <c r="J97" s="1">
        <v>6980000</v>
      </c>
      <c r="K97">
        <v>6834</v>
      </c>
      <c r="L97" t="s">
        <v>40</v>
      </c>
      <c r="M97">
        <v>3</v>
      </c>
      <c r="N97" t="s">
        <v>119</v>
      </c>
      <c r="O97" t="s">
        <v>44</v>
      </c>
      <c r="P97" t="s">
        <v>202</v>
      </c>
      <c r="Q97" t="b">
        <v>0</v>
      </c>
    </row>
    <row r="98" spans="1:17" x14ac:dyDescent="0.2">
      <c r="A98" t="s">
        <v>203</v>
      </c>
      <c r="B98">
        <v>47.83</v>
      </c>
      <c r="C98">
        <v>1789.8403000000001</v>
      </c>
      <c r="D98">
        <v>16</v>
      </c>
      <c r="E98">
        <v>2.2999999999999998</v>
      </c>
      <c r="F98">
        <v>895.93299999999999</v>
      </c>
      <c r="G98">
        <v>2</v>
      </c>
      <c r="H98">
        <v>18.589400000000001</v>
      </c>
      <c r="I98" s="1">
        <v>320000</v>
      </c>
      <c r="J98" s="1">
        <v>2650000</v>
      </c>
      <c r="K98">
        <v>4074</v>
      </c>
      <c r="L98" t="s">
        <v>88</v>
      </c>
      <c r="M98">
        <v>3</v>
      </c>
      <c r="N98" t="s">
        <v>94</v>
      </c>
      <c r="O98" t="s">
        <v>204</v>
      </c>
      <c r="P98" t="s">
        <v>205</v>
      </c>
      <c r="Q98" t="b">
        <v>0</v>
      </c>
    </row>
    <row r="99" spans="1:17" x14ac:dyDescent="0.2">
      <c r="A99" t="s">
        <v>206</v>
      </c>
      <c r="B99">
        <v>75.53</v>
      </c>
      <c r="C99">
        <v>1788.8562999999999</v>
      </c>
      <c r="D99">
        <v>16</v>
      </c>
      <c r="E99">
        <v>2.2999999999999998</v>
      </c>
      <c r="F99">
        <v>895.44119999999998</v>
      </c>
      <c r="G99">
        <v>2</v>
      </c>
      <c r="H99">
        <v>18.943999999999999</v>
      </c>
      <c r="I99" s="1">
        <v>9880000</v>
      </c>
      <c r="J99" s="1">
        <v>94600000</v>
      </c>
      <c r="K99">
        <v>4234</v>
      </c>
      <c r="L99" t="s">
        <v>40</v>
      </c>
      <c r="M99">
        <v>18</v>
      </c>
      <c r="N99" t="s">
        <v>94</v>
      </c>
      <c r="O99" t="s">
        <v>44</v>
      </c>
      <c r="P99" t="s">
        <v>207</v>
      </c>
      <c r="Q99" t="b">
        <v>0</v>
      </c>
    </row>
    <row r="100" spans="1:17" x14ac:dyDescent="0.2">
      <c r="A100" t="s">
        <v>208</v>
      </c>
      <c r="B100">
        <v>60.54</v>
      </c>
      <c r="C100">
        <v>1206.6318000000001</v>
      </c>
      <c r="D100">
        <v>11</v>
      </c>
      <c r="E100">
        <v>3.9</v>
      </c>
      <c r="F100">
        <v>604.32799999999997</v>
      </c>
      <c r="G100">
        <v>2</v>
      </c>
      <c r="H100">
        <v>22.9419</v>
      </c>
      <c r="I100" s="1">
        <v>5980000</v>
      </c>
      <c r="J100" s="1">
        <v>44100000</v>
      </c>
      <c r="K100">
        <v>5711</v>
      </c>
      <c r="L100" t="s">
        <v>40</v>
      </c>
      <c r="M100">
        <v>15</v>
      </c>
      <c r="N100" t="s">
        <v>209</v>
      </c>
      <c r="O100" t="s">
        <v>86</v>
      </c>
      <c r="Q100" t="b">
        <v>0</v>
      </c>
    </row>
    <row r="101" spans="1:17" x14ac:dyDescent="0.2">
      <c r="A101" t="s">
        <v>210</v>
      </c>
      <c r="B101">
        <v>53.32</v>
      </c>
      <c r="C101">
        <v>1173.6394</v>
      </c>
      <c r="D101">
        <v>10</v>
      </c>
      <c r="E101">
        <v>4.9000000000000004</v>
      </c>
      <c r="F101">
        <v>587.82979999999998</v>
      </c>
      <c r="G101">
        <v>2</v>
      </c>
      <c r="H101">
        <v>18.831800000000001</v>
      </c>
      <c r="I101" s="1">
        <v>529000</v>
      </c>
      <c r="J101" s="1">
        <v>5890000</v>
      </c>
      <c r="K101">
        <v>3782</v>
      </c>
      <c r="L101" t="s">
        <v>29</v>
      </c>
      <c r="M101">
        <v>11</v>
      </c>
      <c r="N101" t="s">
        <v>146</v>
      </c>
      <c r="Q101" t="b">
        <v>0</v>
      </c>
    </row>
    <row r="102" spans="1:17" x14ac:dyDescent="0.2">
      <c r="A102" t="s">
        <v>211</v>
      </c>
      <c r="B102">
        <v>28.81</v>
      </c>
      <c r="C102">
        <v>1440.62</v>
      </c>
      <c r="D102">
        <v>11</v>
      </c>
      <c r="E102">
        <v>3.9</v>
      </c>
      <c r="F102">
        <v>721.32299999999998</v>
      </c>
      <c r="G102">
        <v>2</v>
      </c>
      <c r="H102">
        <v>16.995100000000001</v>
      </c>
      <c r="I102" s="1">
        <v>170000</v>
      </c>
      <c r="J102" s="1">
        <v>800000</v>
      </c>
      <c r="K102">
        <v>3594</v>
      </c>
      <c r="L102" t="s">
        <v>40</v>
      </c>
      <c r="M102">
        <v>1</v>
      </c>
      <c r="N102" t="s">
        <v>212</v>
      </c>
      <c r="O102" t="s">
        <v>213</v>
      </c>
      <c r="P102" t="s">
        <v>214</v>
      </c>
      <c r="Q102" t="b">
        <v>0</v>
      </c>
    </row>
    <row r="103" spans="1:17" x14ac:dyDescent="0.2">
      <c r="A103" t="s">
        <v>215</v>
      </c>
      <c r="B103">
        <v>74.540000000000006</v>
      </c>
      <c r="C103">
        <v>2138.0742</v>
      </c>
      <c r="D103">
        <v>19</v>
      </c>
      <c r="E103">
        <v>-3.4</v>
      </c>
      <c r="F103">
        <v>713.69920000000002</v>
      </c>
      <c r="G103">
        <v>3</v>
      </c>
      <c r="H103">
        <v>22.7363</v>
      </c>
      <c r="I103" s="1">
        <v>885000</v>
      </c>
      <c r="J103" s="1">
        <v>14900000</v>
      </c>
      <c r="K103">
        <v>5637</v>
      </c>
      <c r="L103" t="s">
        <v>40</v>
      </c>
      <c r="M103">
        <v>14</v>
      </c>
      <c r="N103" t="s">
        <v>216</v>
      </c>
      <c r="Q103" t="b">
        <v>0</v>
      </c>
    </row>
    <row r="104" spans="1:17" x14ac:dyDescent="0.2">
      <c r="A104" t="s">
        <v>217</v>
      </c>
      <c r="B104">
        <v>73.84</v>
      </c>
      <c r="C104">
        <v>1893.8738000000001</v>
      </c>
      <c r="D104">
        <v>18</v>
      </c>
      <c r="E104">
        <v>0</v>
      </c>
      <c r="F104">
        <v>947.94420000000002</v>
      </c>
      <c r="G104">
        <v>2</v>
      </c>
      <c r="H104">
        <v>16.0457</v>
      </c>
      <c r="I104" s="1">
        <v>31100000</v>
      </c>
      <c r="J104" s="1">
        <v>227000000</v>
      </c>
      <c r="K104">
        <v>3042</v>
      </c>
      <c r="L104" t="s">
        <v>29</v>
      </c>
      <c r="M104">
        <v>32</v>
      </c>
      <c r="N104" t="s">
        <v>218</v>
      </c>
      <c r="O104" t="s">
        <v>86</v>
      </c>
      <c r="Q104" t="b">
        <v>0</v>
      </c>
    </row>
    <row r="105" spans="1:17" x14ac:dyDescent="0.2">
      <c r="A105" t="s">
        <v>219</v>
      </c>
      <c r="B105">
        <v>43.3</v>
      </c>
      <c r="C105">
        <v>1014.5345</v>
      </c>
      <c r="D105">
        <v>9</v>
      </c>
      <c r="E105">
        <v>2.9</v>
      </c>
      <c r="F105">
        <v>508.27600000000001</v>
      </c>
      <c r="G105">
        <v>2</v>
      </c>
      <c r="H105">
        <v>12.629300000000001</v>
      </c>
      <c r="I105" s="1">
        <v>2090000</v>
      </c>
      <c r="J105" s="1">
        <v>5170000</v>
      </c>
      <c r="K105">
        <v>2323</v>
      </c>
      <c r="L105" t="s">
        <v>172</v>
      </c>
      <c r="M105">
        <v>16</v>
      </c>
      <c r="N105" t="s">
        <v>220</v>
      </c>
      <c r="Q105" t="b">
        <v>0</v>
      </c>
    </row>
    <row r="106" spans="1:17" x14ac:dyDescent="0.2">
      <c r="A106" t="s">
        <v>221</v>
      </c>
      <c r="B106">
        <v>49.16</v>
      </c>
      <c r="C106">
        <v>2570.2719999999999</v>
      </c>
      <c r="D106">
        <v>24</v>
      </c>
      <c r="E106">
        <v>3</v>
      </c>
      <c r="F106">
        <v>857.7704</v>
      </c>
      <c r="G106">
        <v>3</v>
      </c>
      <c r="H106">
        <v>24.424299999999999</v>
      </c>
      <c r="I106" s="1">
        <v>562000</v>
      </c>
      <c r="J106" s="1">
        <v>6040000</v>
      </c>
      <c r="K106">
        <v>6090</v>
      </c>
      <c r="L106" t="s">
        <v>52</v>
      </c>
      <c r="M106">
        <v>3</v>
      </c>
      <c r="O106" t="s">
        <v>222</v>
      </c>
      <c r="P106" t="s">
        <v>223</v>
      </c>
      <c r="Q106" t="b">
        <v>0</v>
      </c>
    </row>
    <row r="107" spans="1:17" x14ac:dyDescent="0.2">
      <c r="A107" t="s">
        <v>224</v>
      </c>
      <c r="B107">
        <v>54.03</v>
      </c>
      <c r="C107">
        <v>1234.6809000000001</v>
      </c>
      <c r="D107">
        <v>11</v>
      </c>
      <c r="E107">
        <v>1.4</v>
      </c>
      <c r="F107">
        <v>618.34860000000003</v>
      </c>
      <c r="G107">
        <v>2</v>
      </c>
      <c r="H107">
        <v>23.869700000000002</v>
      </c>
      <c r="I107" s="1">
        <v>3940000</v>
      </c>
      <c r="J107" s="1">
        <v>34500000</v>
      </c>
      <c r="K107">
        <v>5165</v>
      </c>
      <c r="L107" t="s">
        <v>38</v>
      </c>
      <c r="M107">
        <v>15</v>
      </c>
      <c r="N107" t="s">
        <v>225</v>
      </c>
      <c r="Q107" t="b">
        <v>0</v>
      </c>
    </row>
    <row r="108" spans="1:17" x14ac:dyDescent="0.2">
      <c r="A108" t="s">
        <v>226</v>
      </c>
      <c r="B108">
        <v>41.46</v>
      </c>
      <c r="C108">
        <v>2592.1196</v>
      </c>
      <c r="D108">
        <v>23</v>
      </c>
      <c r="E108">
        <v>1.9</v>
      </c>
      <c r="F108">
        <v>865.0521</v>
      </c>
      <c r="G108">
        <v>3</v>
      </c>
      <c r="H108">
        <v>23.551400000000001</v>
      </c>
      <c r="I108" s="1">
        <v>166000</v>
      </c>
      <c r="J108" s="1">
        <v>2770000</v>
      </c>
      <c r="K108">
        <v>5808</v>
      </c>
      <c r="L108" t="s">
        <v>52</v>
      </c>
      <c r="M108">
        <v>2</v>
      </c>
      <c r="N108" t="s">
        <v>183</v>
      </c>
      <c r="O108" t="s">
        <v>227</v>
      </c>
      <c r="P108" t="s">
        <v>228</v>
      </c>
      <c r="Q108" t="b">
        <v>0</v>
      </c>
    </row>
    <row r="109" spans="1:17" x14ac:dyDescent="0.2">
      <c r="A109" t="s">
        <v>229</v>
      </c>
      <c r="B109">
        <v>49.2</v>
      </c>
      <c r="C109">
        <v>972.41639999999995</v>
      </c>
      <c r="D109">
        <v>8</v>
      </c>
      <c r="E109">
        <v>-4.2</v>
      </c>
      <c r="F109">
        <v>487.21339999999998</v>
      </c>
      <c r="G109">
        <v>2</v>
      </c>
      <c r="H109">
        <v>7.2670000000000003</v>
      </c>
      <c r="I109" s="1">
        <v>40100000</v>
      </c>
      <c r="J109" s="1">
        <v>94700000</v>
      </c>
      <c r="K109">
        <v>1359</v>
      </c>
      <c r="L109" t="s">
        <v>18</v>
      </c>
      <c r="M109">
        <v>23</v>
      </c>
      <c r="N109" t="s">
        <v>230</v>
      </c>
      <c r="O109" t="s">
        <v>35</v>
      </c>
      <c r="P109" t="s">
        <v>231</v>
      </c>
      <c r="Q109" t="b">
        <v>0</v>
      </c>
    </row>
    <row r="110" spans="1:17" x14ac:dyDescent="0.2">
      <c r="A110" t="s">
        <v>232</v>
      </c>
      <c r="B110">
        <v>44.4</v>
      </c>
      <c r="C110">
        <v>950.43449999999996</v>
      </c>
      <c r="D110">
        <v>8</v>
      </c>
      <c r="E110">
        <v>-5</v>
      </c>
      <c r="F110">
        <v>476.22210000000001</v>
      </c>
      <c r="G110">
        <v>2</v>
      </c>
      <c r="H110">
        <v>7.3029999999999999</v>
      </c>
      <c r="I110" s="1">
        <v>194000000</v>
      </c>
      <c r="J110" s="1">
        <v>597000000</v>
      </c>
      <c r="K110">
        <v>1424</v>
      </c>
      <c r="L110" t="s">
        <v>38</v>
      </c>
      <c r="M110">
        <v>148</v>
      </c>
      <c r="N110" t="s">
        <v>230</v>
      </c>
      <c r="Q110" t="b">
        <v>0</v>
      </c>
    </row>
    <row r="111" spans="1:17" x14ac:dyDescent="0.2">
      <c r="A111" t="s">
        <v>233</v>
      </c>
      <c r="B111">
        <v>35.49</v>
      </c>
      <c r="C111">
        <v>1267.7135000000001</v>
      </c>
      <c r="D111">
        <v>11</v>
      </c>
      <c r="E111">
        <v>-1</v>
      </c>
      <c r="F111">
        <v>423.5797</v>
      </c>
      <c r="G111">
        <v>3</v>
      </c>
      <c r="H111">
        <v>20.045200000000001</v>
      </c>
      <c r="I111" s="1">
        <v>143000</v>
      </c>
      <c r="J111" s="1">
        <v>1400000</v>
      </c>
      <c r="K111">
        <v>4575</v>
      </c>
      <c r="L111" t="s">
        <v>52</v>
      </c>
      <c r="M111">
        <v>3</v>
      </c>
      <c r="N111" t="s">
        <v>68</v>
      </c>
      <c r="Q111" t="b">
        <v>0</v>
      </c>
    </row>
    <row r="112" spans="1:17" x14ac:dyDescent="0.2">
      <c r="A112" t="s">
        <v>234</v>
      </c>
      <c r="B112">
        <v>40.33</v>
      </c>
      <c r="C112">
        <v>1564.7918999999999</v>
      </c>
      <c r="D112">
        <v>13</v>
      </c>
      <c r="E112">
        <v>2.8</v>
      </c>
      <c r="F112">
        <v>522.60820000000001</v>
      </c>
      <c r="G112">
        <v>3</v>
      </c>
      <c r="H112">
        <v>21.944900000000001</v>
      </c>
      <c r="I112" s="1">
        <v>635000</v>
      </c>
      <c r="J112" s="1">
        <v>7480000</v>
      </c>
      <c r="K112">
        <v>5353</v>
      </c>
      <c r="L112" t="s">
        <v>40</v>
      </c>
      <c r="M112">
        <v>5</v>
      </c>
      <c r="N112" t="s">
        <v>177</v>
      </c>
      <c r="O112" t="s">
        <v>44</v>
      </c>
      <c r="P112" t="s">
        <v>66</v>
      </c>
      <c r="Q112" t="b">
        <v>0</v>
      </c>
    </row>
    <row r="113" spans="1:17" x14ac:dyDescent="0.2">
      <c r="A113" t="s">
        <v>235</v>
      </c>
      <c r="B113">
        <v>59.02</v>
      </c>
      <c r="C113">
        <v>2290.9648000000002</v>
      </c>
      <c r="D113">
        <v>20</v>
      </c>
      <c r="E113">
        <v>5.4</v>
      </c>
      <c r="F113">
        <v>1146.5005000000001</v>
      </c>
      <c r="G113">
        <v>2</v>
      </c>
      <c r="H113">
        <v>21.690300000000001</v>
      </c>
      <c r="K113">
        <v>5261</v>
      </c>
      <c r="L113" t="s">
        <v>40</v>
      </c>
      <c r="M113">
        <v>1</v>
      </c>
      <c r="N113" t="s">
        <v>41</v>
      </c>
      <c r="O113" t="s">
        <v>236</v>
      </c>
      <c r="P113" t="s">
        <v>237</v>
      </c>
      <c r="Q113" t="b">
        <v>0</v>
      </c>
    </row>
    <row r="114" spans="1:17" x14ac:dyDescent="0.2">
      <c r="A114" t="s">
        <v>238</v>
      </c>
      <c r="B114">
        <v>53.68</v>
      </c>
      <c r="C114">
        <v>2290.9648000000002</v>
      </c>
      <c r="D114">
        <v>20</v>
      </c>
      <c r="E114">
        <v>6</v>
      </c>
      <c r="F114">
        <v>1146.5009</v>
      </c>
      <c r="G114">
        <v>2</v>
      </c>
      <c r="H114">
        <v>21.722100000000001</v>
      </c>
      <c r="K114">
        <v>5169</v>
      </c>
      <c r="L114" t="s">
        <v>52</v>
      </c>
      <c r="M114">
        <v>1</v>
      </c>
      <c r="N114" t="s">
        <v>41</v>
      </c>
      <c r="O114" t="s">
        <v>236</v>
      </c>
      <c r="P114" t="s">
        <v>239</v>
      </c>
      <c r="Q114" t="b">
        <v>0</v>
      </c>
    </row>
    <row r="115" spans="1:17" x14ac:dyDescent="0.2">
      <c r="A115" t="s">
        <v>240</v>
      </c>
      <c r="B115">
        <v>69</v>
      </c>
      <c r="C115">
        <v>2289.9807000000001</v>
      </c>
      <c r="D115">
        <v>20</v>
      </c>
      <c r="E115">
        <v>2.7</v>
      </c>
      <c r="F115">
        <v>764.33910000000003</v>
      </c>
      <c r="G115">
        <v>3</v>
      </c>
      <c r="H115">
        <v>21.752700000000001</v>
      </c>
      <c r="I115" s="1">
        <v>3070000</v>
      </c>
      <c r="J115" s="1">
        <v>26800000</v>
      </c>
      <c r="K115">
        <v>5178</v>
      </c>
      <c r="L115" t="s">
        <v>52</v>
      </c>
      <c r="M115">
        <v>16</v>
      </c>
      <c r="N115" t="s">
        <v>41</v>
      </c>
      <c r="O115" t="s">
        <v>241</v>
      </c>
      <c r="P115" t="s">
        <v>242</v>
      </c>
      <c r="Q115" t="b">
        <v>0</v>
      </c>
    </row>
    <row r="116" spans="1:17" x14ac:dyDescent="0.2">
      <c r="A116" t="s">
        <v>243</v>
      </c>
      <c r="B116">
        <v>62.39</v>
      </c>
      <c r="C116">
        <v>1574.8489999999999</v>
      </c>
      <c r="D116">
        <v>14</v>
      </c>
      <c r="E116">
        <v>4.5999999999999996</v>
      </c>
      <c r="F116">
        <v>788.43859999999995</v>
      </c>
      <c r="G116">
        <v>2</v>
      </c>
      <c r="H116">
        <v>27.572600000000001</v>
      </c>
      <c r="I116" s="1">
        <v>285000</v>
      </c>
      <c r="J116" s="1">
        <v>2440000</v>
      </c>
      <c r="K116">
        <v>7086</v>
      </c>
      <c r="L116" t="s">
        <v>40</v>
      </c>
      <c r="M116">
        <v>3</v>
      </c>
      <c r="N116" t="s">
        <v>209</v>
      </c>
      <c r="O116" t="s">
        <v>44</v>
      </c>
      <c r="P116" t="s">
        <v>202</v>
      </c>
      <c r="Q116" t="b">
        <v>0</v>
      </c>
    </row>
    <row r="117" spans="1:17" x14ac:dyDescent="0.2">
      <c r="A117" t="s">
        <v>244</v>
      </c>
      <c r="B117">
        <v>59.33</v>
      </c>
      <c r="C117">
        <v>1479.6261</v>
      </c>
      <c r="D117">
        <v>12</v>
      </c>
      <c r="E117">
        <v>3</v>
      </c>
      <c r="F117">
        <v>740.82259999999997</v>
      </c>
      <c r="G117">
        <v>2</v>
      </c>
      <c r="H117">
        <v>20.900600000000001</v>
      </c>
      <c r="I117" s="1">
        <v>7450000</v>
      </c>
      <c r="J117" s="1">
        <v>61100000</v>
      </c>
      <c r="K117">
        <v>4318</v>
      </c>
      <c r="L117" t="s">
        <v>245</v>
      </c>
      <c r="M117">
        <v>16</v>
      </c>
      <c r="N117" t="s">
        <v>41</v>
      </c>
      <c r="O117" t="s">
        <v>246</v>
      </c>
      <c r="Q117" t="b">
        <v>0</v>
      </c>
    </row>
    <row r="118" spans="1:17" x14ac:dyDescent="0.2">
      <c r="A118" t="s">
        <v>247</v>
      </c>
      <c r="B118">
        <v>47.8</v>
      </c>
      <c r="C118">
        <v>992.51779999999997</v>
      </c>
      <c r="D118">
        <v>8</v>
      </c>
      <c r="E118">
        <v>-0.8</v>
      </c>
      <c r="F118">
        <v>497.26580000000001</v>
      </c>
      <c r="G118">
        <v>2</v>
      </c>
      <c r="H118">
        <v>16.092300000000002</v>
      </c>
      <c r="I118" s="1">
        <v>1330000</v>
      </c>
      <c r="J118" s="1">
        <v>6420000</v>
      </c>
      <c r="K118">
        <v>3031</v>
      </c>
      <c r="L118" t="s">
        <v>113</v>
      </c>
      <c r="M118">
        <v>15</v>
      </c>
      <c r="N118" t="s">
        <v>174</v>
      </c>
      <c r="Q118" t="b">
        <v>0</v>
      </c>
    </row>
    <row r="119" spans="1:17" x14ac:dyDescent="0.2">
      <c r="A119" t="s">
        <v>248</v>
      </c>
      <c r="B119">
        <v>55.98</v>
      </c>
      <c r="C119">
        <v>1033.5192999999999</v>
      </c>
      <c r="D119">
        <v>9</v>
      </c>
      <c r="E119">
        <v>0.5</v>
      </c>
      <c r="F119">
        <v>517.7672</v>
      </c>
      <c r="G119">
        <v>2</v>
      </c>
      <c r="H119">
        <v>19.941700000000001</v>
      </c>
      <c r="I119" s="1">
        <v>1690000</v>
      </c>
      <c r="J119" s="1">
        <v>17500000</v>
      </c>
      <c r="K119">
        <v>4118</v>
      </c>
      <c r="L119" t="s">
        <v>18</v>
      </c>
      <c r="M119">
        <v>15</v>
      </c>
      <c r="N119" t="s">
        <v>68</v>
      </c>
      <c r="Q119" t="b">
        <v>0</v>
      </c>
    </row>
    <row r="120" spans="1:17" x14ac:dyDescent="0.2">
      <c r="A120" t="s">
        <v>249</v>
      </c>
      <c r="B120">
        <v>76.06</v>
      </c>
      <c r="C120">
        <v>1296.7077999999999</v>
      </c>
      <c r="D120">
        <v>12</v>
      </c>
      <c r="E120">
        <v>2.5</v>
      </c>
      <c r="F120">
        <v>649.36279999999999</v>
      </c>
      <c r="G120">
        <v>2</v>
      </c>
      <c r="H120">
        <v>20.7864</v>
      </c>
      <c r="I120" s="1">
        <v>2700000</v>
      </c>
      <c r="J120" s="1">
        <v>26100000</v>
      </c>
      <c r="K120">
        <v>4290</v>
      </c>
      <c r="L120" t="s">
        <v>56</v>
      </c>
      <c r="M120">
        <v>15</v>
      </c>
      <c r="N120" t="s">
        <v>116</v>
      </c>
      <c r="Q120" t="b">
        <v>0</v>
      </c>
    </row>
    <row r="121" spans="1:17" x14ac:dyDescent="0.2">
      <c r="A121" t="s">
        <v>250</v>
      </c>
      <c r="B121">
        <v>64.83</v>
      </c>
      <c r="C121">
        <v>1538.7035000000001</v>
      </c>
      <c r="D121">
        <v>12</v>
      </c>
      <c r="E121">
        <v>3.6</v>
      </c>
      <c r="F121">
        <v>770.36490000000003</v>
      </c>
      <c r="G121">
        <v>2</v>
      </c>
      <c r="H121">
        <v>20.8613</v>
      </c>
      <c r="I121" s="1">
        <v>4860000</v>
      </c>
      <c r="J121" s="1">
        <v>40100000</v>
      </c>
      <c r="K121">
        <v>4959</v>
      </c>
      <c r="L121" t="s">
        <v>40</v>
      </c>
      <c r="M121">
        <v>15</v>
      </c>
      <c r="N121" t="s">
        <v>59</v>
      </c>
      <c r="O121" t="s">
        <v>44</v>
      </c>
      <c r="P121" t="s">
        <v>48</v>
      </c>
      <c r="Q121" t="b">
        <v>0</v>
      </c>
    </row>
    <row r="122" spans="1:17" x14ac:dyDescent="0.2">
      <c r="A122" t="s">
        <v>251</v>
      </c>
      <c r="B122">
        <v>50.6</v>
      </c>
      <c r="C122">
        <v>1062.538</v>
      </c>
      <c r="D122">
        <v>10</v>
      </c>
      <c r="E122">
        <v>1.6</v>
      </c>
      <c r="F122">
        <v>532.27710000000002</v>
      </c>
      <c r="G122">
        <v>2</v>
      </c>
      <c r="H122">
        <v>13.974600000000001</v>
      </c>
      <c r="I122" s="1">
        <v>8380000</v>
      </c>
      <c r="J122" s="1">
        <v>21200000</v>
      </c>
      <c r="K122">
        <v>2572</v>
      </c>
      <c r="L122" t="s">
        <v>172</v>
      </c>
      <c r="M122">
        <v>18</v>
      </c>
      <c r="N122" t="s">
        <v>43</v>
      </c>
      <c r="O122" t="s">
        <v>44</v>
      </c>
      <c r="P122" t="s">
        <v>207</v>
      </c>
      <c r="Q122" t="b">
        <v>0</v>
      </c>
    </row>
    <row r="123" spans="1:17" x14ac:dyDescent="0.2">
      <c r="A123" t="s">
        <v>252</v>
      </c>
      <c r="B123">
        <v>63.07</v>
      </c>
      <c r="C123">
        <v>1210.54</v>
      </c>
      <c r="D123">
        <v>10</v>
      </c>
      <c r="E123">
        <v>-1.3</v>
      </c>
      <c r="F123">
        <v>606.27660000000003</v>
      </c>
      <c r="G123">
        <v>2</v>
      </c>
      <c r="H123">
        <v>7.1262999999999996</v>
      </c>
      <c r="I123" s="1">
        <v>42400000</v>
      </c>
      <c r="J123" s="1">
        <v>148000000</v>
      </c>
      <c r="K123">
        <v>1357</v>
      </c>
      <c r="L123" t="s">
        <v>56</v>
      </c>
      <c r="M123">
        <v>53</v>
      </c>
      <c r="N123" t="s">
        <v>177</v>
      </c>
      <c r="O123" t="s">
        <v>86</v>
      </c>
      <c r="Q123" t="b">
        <v>0</v>
      </c>
    </row>
    <row r="124" spans="1:17" x14ac:dyDescent="0.2">
      <c r="A124" t="s">
        <v>253</v>
      </c>
      <c r="B124">
        <v>57.69</v>
      </c>
      <c r="C124">
        <v>1681.7834</v>
      </c>
      <c r="D124">
        <v>14</v>
      </c>
      <c r="E124">
        <v>3.6</v>
      </c>
      <c r="F124">
        <v>841.90549999999996</v>
      </c>
      <c r="G124">
        <v>2</v>
      </c>
      <c r="H124">
        <v>27.4499</v>
      </c>
      <c r="I124" s="1">
        <v>418000</v>
      </c>
      <c r="J124" s="1">
        <v>3780000</v>
      </c>
      <c r="K124">
        <v>7042</v>
      </c>
      <c r="L124" t="s">
        <v>40</v>
      </c>
      <c r="M124">
        <v>2</v>
      </c>
      <c r="N124" t="s">
        <v>54</v>
      </c>
      <c r="Q124" t="b">
        <v>0</v>
      </c>
    </row>
    <row r="125" spans="1:17" x14ac:dyDescent="0.2">
      <c r="A125" t="s">
        <v>254</v>
      </c>
      <c r="B125">
        <v>71.92</v>
      </c>
      <c r="C125">
        <v>1501.7511</v>
      </c>
      <c r="D125">
        <v>14</v>
      </c>
      <c r="E125">
        <v>1.5</v>
      </c>
      <c r="F125">
        <v>751.88400000000001</v>
      </c>
      <c r="G125">
        <v>2</v>
      </c>
      <c r="H125">
        <v>20.2166</v>
      </c>
      <c r="I125" s="1">
        <v>26900000</v>
      </c>
      <c r="J125" s="1">
        <v>321000000</v>
      </c>
      <c r="K125">
        <v>4219</v>
      </c>
      <c r="L125" t="s">
        <v>18</v>
      </c>
      <c r="M125">
        <v>46</v>
      </c>
      <c r="N125" t="s">
        <v>255</v>
      </c>
      <c r="Q125" t="b">
        <v>0</v>
      </c>
    </row>
    <row r="126" spans="1:17" x14ac:dyDescent="0.2">
      <c r="A126" t="s">
        <v>256</v>
      </c>
      <c r="B126">
        <v>64.7</v>
      </c>
      <c r="C126">
        <v>1862.817</v>
      </c>
      <c r="D126">
        <v>16</v>
      </c>
      <c r="E126">
        <v>0.1</v>
      </c>
      <c r="F126">
        <v>932.41579999999999</v>
      </c>
      <c r="G126">
        <v>2</v>
      </c>
      <c r="H126">
        <v>15.713800000000001</v>
      </c>
      <c r="I126" s="1">
        <v>25400000</v>
      </c>
      <c r="J126" s="1">
        <v>174000000</v>
      </c>
      <c r="K126">
        <v>2971</v>
      </c>
      <c r="L126" t="s">
        <v>29</v>
      </c>
      <c r="M126">
        <v>35</v>
      </c>
      <c r="Q126" t="b">
        <v>0</v>
      </c>
    </row>
    <row r="127" spans="1:17" x14ac:dyDescent="0.2">
      <c r="A127" t="s">
        <v>257</v>
      </c>
      <c r="B127">
        <v>84.79</v>
      </c>
      <c r="C127">
        <v>1890.8483000000001</v>
      </c>
      <c r="D127">
        <v>16</v>
      </c>
      <c r="E127">
        <v>0.4</v>
      </c>
      <c r="F127">
        <v>946.43179999999995</v>
      </c>
      <c r="G127">
        <v>2</v>
      </c>
      <c r="H127">
        <v>17.713899999999999</v>
      </c>
      <c r="I127" s="1">
        <v>45600000</v>
      </c>
      <c r="J127" s="1">
        <v>422000000</v>
      </c>
      <c r="K127">
        <v>3442</v>
      </c>
      <c r="L127" t="s">
        <v>56</v>
      </c>
      <c r="M127">
        <v>41</v>
      </c>
      <c r="Q127" t="b">
        <v>0</v>
      </c>
    </row>
    <row r="128" spans="1:17" x14ac:dyDescent="0.2">
      <c r="A128" t="s">
        <v>258</v>
      </c>
      <c r="B128">
        <v>68.8</v>
      </c>
      <c r="C128">
        <v>1779.0029</v>
      </c>
      <c r="D128">
        <v>16</v>
      </c>
      <c r="E128">
        <v>0.9</v>
      </c>
      <c r="F128">
        <v>594.00879999999995</v>
      </c>
      <c r="G128">
        <v>3</v>
      </c>
      <c r="H128">
        <v>23.1936</v>
      </c>
      <c r="I128" s="1">
        <v>14600000</v>
      </c>
      <c r="J128" s="1">
        <v>122000000</v>
      </c>
      <c r="K128">
        <v>4895</v>
      </c>
      <c r="L128" t="s">
        <v>56</v>
      </c>
      <c r="M128">
        <v>29</v>
      </c>
      <c r="N128" t="s">
        <v>41</v>
      </c>
      <c r="Q128" t="b">
        <v>0</v>
      </c>
    </row>
    <row r="129" spans="1:17" x14ac:dyDescent="0.2">
      <c r="A129" t="s">
        <v>259</v>
      </c>
      <c r="B129">
        <v>49.92</v>
      </c>
      <c r="C129">
        <v>2602.0189999999998</v>
      </c>
      <c r="D129">
        <v>20</v>
      </c>
      <c r="E129">
        <v>-1.2</v>
      </c>
      <c r="F129">
        <v>868.3492</v>
      </c>
      <c r="G129">
        <v>3</v>
      </c>
      <c r="H129">
        <v>19.623799999999999</v>
      </c>
      <c r="I129" s="1">
        <v>119000</v>
      </c>
      <c r="J129" s="1">
        <v>2270000</v>
      </c>
      <c r="K129">
        <v>4461</v>
      </c>
      <c r="L129" t="s">
        <v>88</v>
      </c>
      <c r="M129">
        <v>2</v>
      </c>
      <c r="N129" t="s">
        <v>43</v>
      </c>
      <c r="O129" t="s">
        <v>44</v>
      </c>
      <c r="P129" t="s">
        <v>202</v>
      </c>
      <c r="Q129" t="b">
        <v>0</v>
      </c>
    </row>
    <row r="130" spans="1:17" x14ac:dyDescent="0.2">
      <c r="A130" t="s">
        <v>260</v>
      </c>
      <c r="B130">
        <v>59.85</v>
      </c>
      <c r="C130">
        <v>1638.7751000000001</v>
      </c>
      <c r="D130">
        <v>13</v>
      </c>
      <c r="E130">
        <v>1.9</v>
      </c>
      <c r="F130">
        <v>820.39980000000003</v>
      </c>
      <c r="G130">
        <v>2</v>
      </c>
      <c r="H130">
        <v>28.306699999999999</v>
      </c>
      <c r="I130" s="1">
        <v>2720000</v>
      </c>
      <c r="J130" s="1">
        <v>9830000</v>
      </c>
      <c r="K130">
        <v>7218</v>
      </c>
      <c r="L130" t="s">
        <v>40</v>
      </c>
      <c r="M130">
        <v>4</v>
      </c>
      <c r="N130" t="s">
        <v>80</v>
      </c>
      <c r="O130" t="s">
        <v>86</v>
      </c>
      <c r="Q130" t="b">
        <v>0</v>
      </c>
    </row>
    <row r="131" spans="1:17" x14ac:dyDescent="0.2">
      <c r="A131" t="s">
        <v>261</v>
      </c>
      <c r="B131">
        <v>53.18</v>
      </c>
      <c r="C131">
        <v>1645.8099</v>
      </c>
      <c r="D131">
        <v>15</v>
      </c>
      <c r="E131">
        <v>2.9</v>
      </c>
      <c r="F131">
        <v>823.91780000000006</v>
      </c>
      <c r="G131">
        <v>2</v>
      </c>
      <c r="H131">
        <v>26.550599999999999</v>
      </c>
      <c r="I131" s="1">
        <v>906000</v>
      </c>
      <c r="J131" s="1">
        <v>7330000</v>
      </c>
      <c r="K131">
        <v>6723</v>
      </c>
      <c r="L131" t="s">
        <v>52</v>
      </c>
      <c r="M131">
        <v>3</v>
      </c>
      <c r="N131" t="s">
        <v>262</v>
      </c>
      <c r="Q131" t="b">
        <v>0</v>
      </c>
    </row>
    <row r="132" spans="1:17" x14ac:dyDescent="0.2">
      <c r="A132" t="s">
        <v>263</v>
      </c>
      <c r="B132">
        <v>56.91</v>
      </c>
      <c r="C132">
        <v>1681.7630999999999</v>
      </c>
      <c r="D132">
        <v>16</v>
      </c>
      <c r="E132">
        <v>2.8</v>
      </c>
      <c r="F132">
        <v>561.59860000000003</v>
      </c>
      <c r="G132">
        <v>3</v>
      </c>
      <c r="H132">
        <v>16.6477</v>
      </c>
      <c r="I132" s="1">
        <v>1820000</v>
      </c>
      <c r="J132" s="1">
        <v>13700000</v>
      </c>
      <c r="K132">
        <v>3413</v>
      </c>
      <c r="L132" t="s">
        <v>52</v>
      </c>
      <c r="M132">
        <v>13</v>
      </c>
      <c r="N132" t="s">
        <v>262</v>
      </c>
      <c r="O132" t="s">
        <v>86</v>
      </c>
      <c r="Q132" t="b">
        <v>0</v>
      </c>
    </row>
    <row r="133" spans="1:17" x14ac:dyDescent="0.2">
      <c r="A133" t="s">
        <v>264</v>
      </c>
      <c r="B133">
        <v>61.56</v>
      </c>
      <c r="C133">
        <v>2493.1408999999999</v>
      </c>
      <c r="D133">
        <v>24</v>
      </c>
      <c r="E133">
        <v>2.6</v>
      </c>
      <c r="F133">
        <v>832.05960000000005</v>
      </c>
      <c r="G133">
        <v>3</v>
      </c>
      <c r="H133">
        <v>23.512699999999999</v>
      </c>
      <c r="I133" s="1">
        <v>195000</v>
      </c>
      <c r="J133" s="1">
        <v>3870000</v>
      </c>
      <c r="K133">
        <v>5859</v>
      </c>
      <c r="L133" t="s">
        <v>88</v>
      </c>
      <c r="M133">
        <v>3</v>
      </c>
      <c r="N133" t="s">
        <v>43</v>
      </c>
      <c r="Q133" t="b">
        <v>0</v>
      </c>
    </row>
    <row r="134" spans="1:17" x14ac:dyDescent="0.2">
      <c r="A134" t="s">
        <v>265</v>
      </c>
      <c r="B134">
        <v>57.3</v>
      </c>
      <c r="C134">
        <v>1353.6233999999999</v>
      </c>
      <c r="D134">
        <v>11</v>
      </c>
      <c r="E134">
        <v>2.2000000000000002</v>
      </c>
      <c r="F134">
        <v>677.82320000000004</v>
      </c>
      <c r="G134">
        <v>2</v>
      </c>
      <c r="H134">
        <v>20.953800000000001</v>
      </c>
      <c r="I134" s="1">
        <v>4560000</v>
      </c>
      <c r="J134" s="1">
        <v>23500000</v>
      </c>
      <c r="K134">
        <v>4987</v>
      </c>
      <c r="L134" t="s">
        <v>40</v>
      </c>
      <c r="M134">
        <v>21</v>
      </c>
      <c r="N134" t="s">
        <v>177</v>
      </c>
      <c r="O134" t="s">
        <v>44</v>
      </c>
      <c r="P134" t="s">
        <v>139</v>
      </c>
      <c r="Q134" t="b">
        <v>0</v>
      </c>
    </row>
    <row r="135" spans="1:17" x14ac:dyDescent="0.2">
      <c r="A135" t="s">
        <v>266</v>
      </c>
      <c r="B135">
        <v>48.26</v>
      </c>
      <c r="C135">
        <v>1157.4634000000001</v>
      </c>
      <c r="D135">
        <v>9</v>
      </c>
      <c r="E135">
        <v>2.4</v>
      </c>
      <c r="F135">
        <v>579.74040000000002</v>
      </c>
      <c r="G135">
        <v>2</v>
      </c>
      <c r="H135">
        <v>12.813800000000001</v>
      </c>
      <c r="I135" s="1">
        <v>1440000</v>
      </c>
      <c r="J135" s="1">
        <v>3090000</v>
      </c>
      <c r="K135">
        <v>2384</v>
      </c>
      <c r="L135" t="s">
        <v>18</v>
      </c>
      <c r="M135">
        <v>13</v>
      </c>
      <c r="N135" t="s">
        <v>267</v>
      </c>
      <c r="O135" t="s">
        <v>222</v>
      </c>
      <c r="P135" t="s">
        <v>139</v>
      </c>
      <c r="Q135" t="b">
        <v>0</v>
      </c>
    </row>
    <row r="136" spans="1:17" x14ac:dyDescent="0.2">
      <c r="A136" t="s">
        <v>268</v>
      </c>
      <c r="B136">
        <v>44.41</v>
      </c>
      <c r="C136">
        <v>1400.646</v>
      </c>
      <c r="D136">
        <v>13</v>
      </c>
      <c r="E136">
        <v>9.9</v>
      </c>
      <c r="F136">
        <v>701.33720000000005</v>
      </c>
      <c r="G136">
        <v>2</v>
      </c>
      <c r="H136">
        <v>20.544</v>
      </c>
      <c r="I136" s="1">
        <v>82500</v>
      </c>
      <c r="J136" s="1">
        <v>306000</v>
      </c>
      <c r="K136">
        <v>4219</v>
      </c>
      <c r="L136" t="s">
        <v>245</v>
      </c>
      <c r="M136">
        <v>1</v>
      </c>
      <c r="N136" t="s">
        <v>225</v>
      </c>
      <c r="O136" t="s">
        <v>102</v>
      </c>
      <c r="Q136" t="b">
        <v>0</v>
      </c>
    </row>
    <row r="137" spans="1:17" x14ac:dyDescent="0.2">
      <c r="A137" t="s">
        <v>269</v>
      </c>
      <c r="B137">
        <v>30.52</v>
      </c>
      <c r="C137">
        <v>1421.6439</v>
      </c>
      <c r="D137">
        <v>13</v>
      </c>
      <c r="E137">
        <v>2.8</v>
      </c>
      <c r="F137">
        <v>711.83389999999997</v>
      </c>
      <c r="G137">
        <v>2</v>
      </c>
      <c r="H137">
        <v>19.839099999999998</v>
      </c>
      <c r="I137" s="1">
        <v>57600</v>
      </c>
      <c r="J137" s="1">
        <v>650000</v>
      </c>
      <c r="K137">
        <v>4495</v>
      </c>
      <c r="L137" t="s">
        <v>52</v>
      </c>
      <c r="M137">
        <v>1</v>
      </c>
      <c r="N137" t="s">
        <v>225</v>
      </c>
      <c r="O137" t="s">
        <v>35</v>
      </c>
      <c r="P137" t="s">
        <v>270</v>
      </c>
      <c r="Q137" t="b">
        <v>0</v>
      </c>
    </row>
    <row r="138" spans="1:17" x14ac:dyDescent="0.2">
      <c r="A138" t="s">
        <v>271</v>
      </c>
      <c r="B138">
        <v>74.55</v>
      </c>
      <c r="C138">
        <v>1399.662</v>
      </c>
      <c r="D138">
        <v>13</v>
      </c>
      <c r="E138">
        <v>1.4</v>
      </c>
      <c r="F138">
        <v>700.83920000000001</v>
      </c>
      <c r="G138">
        <v>2</v>
      </c>
      <c r="H138">
        <v>19.788900000000002</v>
      </c>
      <c r="I138" s="1">
        <v>9720000</v>
      </c>
      <c r="J138" s="1">
        <v>122000000</v>
      </c>
      <c r="K138">
        <v>4067</v>
      </c>
      <c r="L138" t="s">
        <v>29</v>
      </c>
      <c r="M138">
        <v>42</v>
      </c>
      <c r="N138" t="s">
        <v>225</v>
      </c>
      <c r="Q138" t="b">
        <v>0</v>
      </c>
    </row>
    <row r="139" spans="1:17" x14ac:dyDescent="0.2">
      <c r="A139" t="s">
        <v>272</v>
      </c>
      <c r="B139">
        <v>27.27</v>
      </c>
      <c r="C139">
        <v>1650.7905000000001</v>
      </c>
      <c r="D139">
        <v>14</v>
      </c>
      <c r="E139">
        <v>3.8</v>
      </c>
      <c r="F139">
        <v>551.27499999999998</v>
      </c>
      <c r="G139">
        <v>3</v>
      </c>
      <c r="H139">
        <v>23.258400000000002</v>
      </c>
      <c r="I139" s="1">
        <v>44200</v>
      </c>
      <c r="J139" s="1">
        <v>686000</v>
      </c>
      <c r="K139">
        <v>5774</v>
      </c>
      <c r="L139" t="s">
        <v>88</v>
      </c>
      <c r="M139">
        <v>1</v>
      </c>
      <c r="N139" t="s">
        <v>177</v>
      </c>
      <c r="O139" t="s">
        <v>35</v>
      </c>
      <c r="P139" t="s">
        <v>273</v>
      </c>
      <c r="Q139" t="b">
        <v>0</v>
      </c>
    </row>
    <row r="140" spans="1:17" x14ac:dyDescent="0.2">
      <c r="A140" t="s">
        <v>274</v>
      </c>
      <c r="B140">
        <v>48.39</v>
      </c>
      <c r="C140">
        <v>1121.6079999999999</v>
      </c>
      <c r="D140">
        <v>10</v>
      </c>
      <c r="E140">
        <v>2.5</v>
      </c>
      <c r="F140">
        <v>561.81269999999995</v>
      </c>
      <c r="G140">
        <v>2</v>
      </c>
      <c r="H140">
        <v>17.649000000000001</v>
      </c>
      <c r="I140" s="1">
        <v>3030000</v>
      </c>
      <c r="J140" s="1">
        <v>13800000</v>
      </c>
      <c r="K140">
        <v>3628</v>
      </c>
      <c r="L140" t="s">
        <v>113</v>
      </c>
      <c r="M140">
        <v>5</v>
      </c>
      <c r="N140" t="s">
        <v>148</v>
      </c>
      <c r="O140" t="s">
        <v>275</v>
      </c>
      <c r="Q140" t="b">
        <v>0</v>
      </c>
    </row>
    <row r="141" spans="1:17" x14ac:dyDescent="0.2">
      <c r="A141" t="s">
        <v>276</v>
      </c>
      <c r="B141">
        <v>32.06</v>
      </c>
      <c r="C141">
        <v>1286.5998999999999</v>
      </c>
      <c r="D141">
        <v>10</v>
      </c>
      <c r="E141">
        <v>-1.1000000000000001</v>
      </c>
      <c r="F141">
        <v>644.30650000000003</v>
      </c>
      <c r="G141">
        <v>2</v>
      </c>
      <c r="H141">
        <v>8.1550999999999991</v>
      </c>
      <c r="I141" s="1">
        <v>202000</v>
      </c>
      <c r="J141" s="1">
        <v>613000</v>
      </c>
      <c r="K141">
        <v>1538</v>
      </c>
      <c r="L141" t="s">
        <v>75</v>
      </c>
      <c r="M141">
        <v>1</v>
      </c>
      <c r="N141" t="s">
        <v>80</v>
      </c>
      <c r="O141" t="s">
        <v>277</v>
      </c>
      <c r="P141" t="s">
        <v>278</v>
      </c>
      <c r="Q141" t="b">
        <v>0</v>
      </c>
    </row>
    <row r="142" spans="1:17" x14ac:dyDescent="0.2">
      <c r="A142" t="s">
        <v>279</v>
      </c>
      <c r="B142">
        <v>36</v>
      </c>
      <c r="C142">
        <v>1632.7799</v>
      </c>
      <c r="D142">
        <v>14</v>
      </c>
      <c r="E142">
        <v>1.7</v>
      </c>
      <c r="F142">
        <v>817.40170000000001</v>
      </c>
      <c r="G142">
        <v>2</v>
      </c>
      <c r="H142">
        <v>25.177800000000001</v>
      </c>
      <c r="I142" s="1">
        <v>106000</v>
      </c>
      <c r="J142" s="1">
        <v>1060000</v>
      </c>
      <c r="K142">
        <v>6339</v>
      </c>
      <c r="L142" t="s">
        <v>52</v>
      </c>
      <c r="M142">
        <v>2</v>
      </c>
      <c r="N142" t="s">
        <v>177</v>
      </c>
      <c r="O142" t="s">
        <v>280</v>
      </c>
      <c r="P142" t="s">
        <v>281</v>
      </c>
      <c r="Q142" t="b">
        <v>0</v>
      </c>
    </row>
    <row r="143" spans="1:17" x14ac:dyDescent="0.2">
      <c r="A143" t="s">
        <v>282</v>
      </c>
      <c r="B143">
        <v>68.37</v>
      </c>
      <c r="C143">
        <v>1610.798</v>
      </c>
      <c r="D143">
        <v>14</v>
      </c>
      <c r="E143">
        <v>4.7</v>
      </c>
      <c r="F143">
        <v>806.41330000000005</v>
      </c>
      <c r="G143">
        <v>2</v>
      </c>
      <c r="H143">
        <v>25.1357</v>
      </c>
      <c r="I143" s="1">
        <v>1620000</v>
      </c>
      <c r="J143" s="1">
        <v>14500000</v>
      </c>
      <c r="K143">
        <v>6388</v>
      </c>
      <c r="L143" t="s">
        <v>40</v>
      </c>
      <c r="M143">
        <v>9</v>
      </c>
      <c r="N143" t="s">
        <v>177</v>
      </c>
      <c r="O143" t="s">
        <v>275</v>
      </c>
      <c r="Q143" t="b">
        <v>0</v>
      </c>
    </row>
    <row r="144" spans="1:17" x14ac:dyDescent="0.2">
      <c r="A144" t="s">
        <v>283</v>
      </c>
      <c r="B144">
        <v>36.92</v>
      </c>
      <c r="C144">
        <v>1136.6077</v>
      </c>
      <c r="D144">
        <v>10</v>
      </c>
      <c r="E144">
        <v>3.9</v>
      </c>
      <c r="F144">
        <v>569.31560000000002</v>
      </c>
      <c r="G144">
        <v>2</v>
      </c>
      <c r="H144">
        <v>19.358799999999999</v>
      </c>
      <c r="I144" s="1">
        <v>23700</v>
      </c>
      <c r="J144" s="1">
        <v>303000</v>
      </c>
      <c r="K144">
        <v>4376</v>
      </c>
      <c r="L144" t="s">
        <v>88</v>
      </c>
      <c r="M144">
        <v>1</v>
      </c>
      <c r="N144" t="s">
        <v>220</v>
      </c>
      <c r="O144" t="s">
        <v>275</v>
      </c>
      <c r="Q144" t="b">
        <v>0</v>
      </c>
    </row>
    <row r="145" spans="1:17" x14ac:dyDescent="0.2">
      <c r="A145" t="s">
        <v>284</v>
      </c>
      <c r="B145">
        <v>61.3</v>
      </c>
      <c r="C145">
        <v>1257.6141</v>
      </c>
      <c r="D145">
        <v>11</v>
      </c>
      <c r="E145">
        <v>2.5</v>
      </c>
      <c r="F145">
        <v>629.81590000000006</v>
      </c>
      <c r="G145">
        <v>2</v>
      </c>
      <c r="H145">
        <v>21.950500000000002</v>
      </c>
      <c r="I145" s="1">
        <v>8850000</v>
      </c>
      <c r="J145" s="1">
        <v>63800000</v>
      </c>
      <c r="K145">
        <v>4588</v>
      </c>
      <c r="L145" t="s">
        <v>56</v>
      </c>
      <c r="M145">
        <v>15</v>
      </c>
      <c r="N145" t="s">
        <v>177</v>
      </c>
      <c r="O145" t="s">
        <v>275</v>
      </c>
      <c r="Q145" t="b">
        <v>0</v>
      </c>
    </row>
    <row r="146" spans="1:17" x14ac:dyDescent="0.2">
      <c r="A146" t="s">
        <v>285</v>
      </c>
      <c r="B146">
        <v>56.23</v>
      </c>
      <c r="C146">
        <v>1798.7864999999999</v>
      </c>
      <c r="D146">
        <v>16</v>
      </c>
      <c r="E146">
        <v>-2.4</v>
      </c>
      <c r="F146">
        <v>900.39840000000004</v>
      </c>
      <c r="G146">
        <v>2</v>
      </c>
      <c r="H146">
        <v>7.3704999999999998</v>
      </c>
      <c r="I146" s="1">
        <v>51000</v>
      </c>
      <c r="J146" s="1">
        <v>487000</v>
      </c>
      <c r="K146">
        <v>1340</v>
      </c>
      <c r="L146" t="s">
        <v>50</v>
      </c>
      <c r="M146">
        <v>1</v>
      </c>
      <c r="N146" t="s">
        <v>177</v>
      </c>
      <c r="O146" t="s">
        <v>277</v>
      </c>
      <c r="P146" t="s">
        <v>286</v>
      </c>
      <c r="Q146" t="b">
        <v>0</v>
      </c>
    </row>
    <row r="147" spans="1:17" x14ac:dyDescent="0.2">
      <c r="A147" t="s">
        <v>287</v>
      </c>
      <c r="B147">
        <v>61.41</v>
      </c>
      <c r="C147">
        <v>1641.7456999999999</v>
      </c>
      <c r="D147">
        <v>14</v>
      </c>
      <c r="E147">
        <v>3.6</v>
      </c>
      <c r="F147">
        <v>821.88620000000003</v>
      </c>
      <c r="G147">
        <v>2</v>
      </c>
      <c r="H147">
        <v>20.5745</v>
      </c>
      <c r="I147" s="1">
        <v>1690000</v>
      </c>
      <c r="J147" s="1">
        <v>18000000</v>
      </c>
      <c r="K147">
        <v>4798</v>
      </c>
      <c r="L147" t="s">
        <v>88</v>
      </c>
      <c r="M147">
        <v>15</v>
      </c>
      <c r="N147" t="s">
        <v>288</v>
      </c>
      <c r="O147" t="s">
        <v>289</v>
      </c>
      <c r="P147" t="s">
        <v>214</v>
      </c>
      <c r="Q147" t="b">
        <v>0</v>
      </c>
    </row>
    <row r="148" spans="1:17" x14ac:dyDescent="0.2">
      <c r="A148" t="s">
        <v>290</v>
      </c>
      <c r="B148">
        <v>40.9</v>
      </c>
      <c r="C148">
        <v>1042.5698</v>
      </c>
      <c r="D148">
        <v>9</v>
      </c>
      <c r="E148">
        <v>2.7</v>
      </c>
      <c r="F148">
        <v>522.29579999999999</v>
      </c>
      <c r="G148">
        <v>2</v>
      </c>
      <c r="H148">
        <v>22.91</v>
      </c>
      <c r="I148" s="1">
        <v>1300000</v>
      </c>
      <c r="J148" s="1">
        <v>3160000</v>
      </c>
      <c r="K148">
        <v>5705</v>
      </c>
      <c r="L148" t="s">
        <v>40</v>
      </c>
      <c r="M148">
        <v>8</v>
      </c>
      <c r="N148" t="s">
        <v>57</v>
      </c>
      <c r="O148" t="s">
        <v>275</v>
      </c>
      <c r="Q148" t="b">
        <v>0</v>
      </c>
    </row>
    <row r="149" spans="1:17" x14ac:dyDescent="0.2">
      <c r="A149" t="s">
        <v>291</v>
      </c>
      <c r="B149">
        <v>65.73</v>
      </c>
      <c r="C149">
        <v>1267.6559999999999</v>
      </c>
      <c r="D149">
        <v>11</v>
      </c>
      <c r="E149">
        <v>0.6</v>
      </c>
      <c r="F149">
        <v>634.83569999999997</v>
      </c>
      <c r="G149">
        <v>2</v>
      </c>
      <c r="H149">
        <v>18.436199999999999</v>
      </c>
      <c r="I149" s="1">
        <v>8700000</v>
      </c>
      <c r="J149" s="1">
        <v>23000000</v>
      </c>
      <c r="K149">
        <v>3592</v>
      </c>
      <c r="L149" t="s">
        <v>50</v>
      </c>
      <c r="M149">
        <v>16</v>
      </c>
      <c r="N149" t="s">
        <v>292</v>
      </c>
      <c r="O149" t="s">
        <v>275</v>
      </c>
      <c r="Q149" t="b">
        <v>0</v>
      </c>
    </row>
    <row r="150" spans="1:17" x14ac:dyDescent="0.2">
      <c r="A150" t="s">
        <v>293</v>
      </c>
      <c r="B150">
        <v>45.68</v>
      </c>
      <c r="C150">
        <v>1853.9522999999999</v>
      </c>
      <c r="D150">
        <v>16</v>
      </c>
      <c r="E150">
        <v>-1.6</v>
      </c>
      <c r="F150">
        <v>927.9855</v>
      </c>
      <c r="G150">
        <v>2</v>
      </c>
      <c r="H150">
        <v>20.245899999999999</v>
      </c>
      <c r="I150" s="1">
        <v>489000</v>
      </c>
      <c r="J150" s="1">
        <v>2040000</v>
      </c>
      <c r="K150">
        <v>4629</v>
      </c>
      <c r="L150" t="s">
        <v>52</v>
      </c>
      <c r="M150">
        <v>4</v>
      </c>
      <c r="N150" t="s">
        <v>114</v>
      </c>
      <c r="O150" t="s">
        <v>275</v>
      </c>
      <c r="Q150" t="b">
        <v>0</v>
      </c>
    </row>
    <row r="151" spans="1:17" x14ac:dyDescent="0.2">
      <c r="A151" t="s">
        <v>294</v>
      </c>
      <c r="B151">
        <v>39.82</v>
      </c>
      <c r="C151">
        <v>1901.9193</v>
      </c>
      <c r="D151">
        <v>16</v>
      </c>
      <c r="E151">
        <v>4</v>
      </c>
      <c r="F151">
        <v>951.97439999999995</v>
      </c>
      <c r="G151">
        <v>2</v>
      </c>
      <c r="H151">
        <v>17.888100000000001</v>
      </c>
      <c r="I151" s="1">
        <v>611000</v>
      </c>
      <c r="J151" s="1">
        <v>2590000</v>
      </c>
      <c r="K151">
        <v>3870</v>
      </c>
      <c r="L151" t="s">
        <v>88</v>
      </c>
      <c r="M151">
        <v>2</v>
      </c>
      <c r="N151" t="s">
        <v>295</v>
      </c>
      <c r="O151" t="s">
        <v>296</v>
      </c>
      <c r="Q151" t="b">
        <v>0</v>
      </c>
    </row>
    <row r="152" spans="1:17" x14ac:dyDescent="0.2">
      <c r="A152" t="s">
        <v>297</v>
      </c>
      <c r="B152">
        <v>43.82</v>
      </c>
      <c r="C152">
        <v>954.51340000000005</v>
      </c>
      <c r="D152">
        <v>8</v>
      </c>
      <c r="E152">
        <v>-0.7</v>
      </c>
      <c r="F152">
        <v>478.26369999999997</v>
      </c>
      <c r="G152">
        <v>2</v>
      </c>
      <c r="H152">
        <v>19.465199999999999</v>
      </c>
      <c r="I152" s="1">
        <v>112000</v>
      </c>
      <c r="J152" s="1">
        <v>1430000</v>
      </c>
      <c r="K152">
        <v>3994</v>
      </c>
      <c r="L152" t="s">
        <v>18</v>
      </c>
      <c r="M152">
        <v>5</v>
      </c>
      <c r="N152" t="s">
        <v>298</v>
      </c>
      <c r="O152" t="s">
        <v>275</v>
      </c>
      <c r="Q152" t="b">
        <v>0</v>
      </c>
    </row>
    <row r="153" spans="1:17" x14ac:dyDescent="0.2">
      <c r="A153" t="s">
        <v>299</v>
      </c>
      <c r="B153">
        <v>58.71</v>
      </c>
      <c r="C153">
        <v>1232.6400000000001</v>
      </c>
      <c r="D153">
        <v>12</v>
      </c>
      <c r="E153">
        <v>-0.5</v>
      </c>
      <c r="F153">
        <v>617.327</v>
      </c>
      <c r="G153">
        <v>2</v>
      </c>
      <c r="H153">
        <v>20.022300000000001</v>
      </c>
      <c r="I153" s="1">
        <v>58800</v>
      </c>
      <c r="J153" s="1">
        <v>1150000</v>
      </c>
      <c r="K153">
        <v>4102</v>
      </c>
      <c r="L153" t="s">
        <v>38</v>
      </c>
      <c r="M153">
        <v>4</v>
      </c>
      <c r="N153" t="s">
        <v>300</v>
      </c>
      <c r="O153" t="s">
        <v>275</v>
      </c>
      <c r="Q153" t="b">
        <v>0</v>
      </c>
    </row>
    <row r="154" spans="1:17" x14ac:dyDescent="0.2">
      <c r="A154" t="s">
        <v>301</v>
      </c>
      <c r="B154">
        <v>29.68</v>
      </c>
      <c r="C154">
        <v>1218.6318000000001</v>
      </c>
      <c r="D154">
        <v>11</v>
      </c>
      <c r="E154">
        <v>3.7</v>
      </c>
      <c r="F154">
        <v>610.32780000000002</v>
      </c>
      <c r="G154">
        <v>2</v>
      </c>
      <c r="H154">
        <v>23.0107</v>
      </c>
      <c r="I154" s="1">
        <v>38900</v>
      </c>
      <c r="J154" s="1">
        <v>353000</v>
      </c>
      <c r="K154">
        <v>5692</v>
      </c>
      <c r="L154" t="s">
        <v>88</v>
      </c>
      <c r="M154">
        <v>1</v>
      </c>
      <c r="N154" t="s">
        <v>302</v>
      </c>
      <c r="O154" t="s">
        <v>296</v>
      </c>
      <c r="Q154" t="b">
        <v>0</v>
      </c>
    </row>
    <row r="155" spans="1:17" x14ac:dyDescent="0.2">
      <c r="A155" t="s">
        <v>303</v>
      </c>
      <c r="B155">
        <v>43.68</v>
      </c>
      <c r="C155">
        <v>1234.6267</v>
      </c>
      <c r="D155">
        <v>11</v>
      </c>
      <c r="E155">
        <v>0.7</v>
      </c>
      <c r="F155">
        <v>618.3211</v>
      </c>
      <c r="G155">
        <v>2</v>
      </c>
      <c r="H155">
        <v>21.019600000000001</v>
      </c>
      <c r="I155" s="1">
        <v>37600</v>
      </c>
      <c r="J155" s="1">
        <v>445000</v>
      </c>
      <c r="K155">
        <v>4353</v>
      </c>
      <c r="L155" t="s">
        <v>56</v>
      </c>
      <c r="M155">
        <v>3</v>
      </c>
      <c r="O155" t="s">
        <v>296</v>
      </c>
      <c r="Q155" t="b">
        <v>0</v>
      </c>
    </row>
    <row r="156" spans="1:17" x14ac:dyDescent="0.2">
      <c r="A156" t="s">
        <v>304</v>
      </c>
      <c r="B156">
        <v>69.599999999999994</v>
      </c>
      <c r="C156">
        <v>1453.4924000000001</v>
      </c>
      <c r="D156">
        <v>12</v>
      </c>
      <c r="E156">
        <v>-6.1</v>
      </c>
      <c r="F156">
        <v>727.74900000000002</v>
      </c>
      <c r="G156">
        <v>2</v>
      </c>
      <c r="H156">
        <v>5.7495000000000003</v>
      </c>
      <c r="I156" s="1">
        <v>130000</v>
      </c>
      <c r="J156" s="1">
        <v>1430000</v>
      </c>
      <c r="K156">
        <v>989</v>
      </c>
      <c r="L156" t="s">
        <v>29</v>
      </c>
      <c r="M156">
        <v>7</v>
      </c>
      <c r="N156" t="s">
        <v>186</v>
      </c>
      <c r="O156" t="s">
        <v>305</v>
      </c>
      <c r="P156" t="s">
        <v>306</v>
      </c>
      <c r="Q156" t="b">
        <v>0</v>
      </c>
    </row>
    <row r="157" spans="1:17" x14ac:dyDescent="0.2">
      <c r="A157" t="s">
        <v>307</v>
      </c>
      <c r="B157">
        <v>55.77</v>
      </c>
      <c r="C157">
        <v>1884.9668999999999</v>
      </c>
      <c r="D157">
        <v>19</v>
      </c>
      <c r="E157">
        <v>5.0999999999999996</v>
      </c>
      <c r="F157">
        <v>943.49919999999997</v>
      </c>
      <c r="G157">
        <v>2</v>
      </c>
      <c r="H157">
        <v>23.3645</v>
      </c>
      <c r="I157" s="1">
        <v>78900</v>
      </c>
      <c r="J157" s="1">
        <v>1230000</v>
      </c>
      <c r="K157">
        <v>5814</v>
      </c>
      <c r="L157" t="s">
        <v>88</v>
      </c>
      <c r="M157">
        <v>3</v>
      </c>
      <c r="O157" t="s">
        <v>280</v>
      </c>
      <c r="P157" t="s">
        <v>308</v>
      </c>
      <c r="Q157" t="b">
        <v>0</v>
      </c>
    </row>
    <row r="158" spans="1:17" x14ac:dyDescent="0.2">
      <c r="A158" t="s">
        <v>309</v>
      </c>
      <c r="B158">
        <v>80.400000000000006</v>
      </c>
      <c r="C158">
        <v>1862.9849999999999</v>
      </c>
      <c r="D158">
        <v>19</v>
      </c>
      <c r="E158">
        <v>1.3</v>
      </c>
      <c r="F158">
        <v>932.50480000000005</v>
      </c>
      <c r="G158">
        <v>2</v>
      </c>
      <c r="H158">
        <v>23.3156</v>
      </c>
      <c r="I158" s="1">
        <v>795000</v>
      </c>
      <c r="J158" s="1">
        <v>10100000</v>
      </c>
      <c r="K158">
        <v>5839</v>
      </c>
      <c r="L158" t="s">
        <v>40</v>
      </c>
      <c r="M158">
        <v>8</v>
      </c>
      <c r="O158" t="s">
        <v>275</v>
      </c>
      <c r="Q158" t="b">
        <v>0</v>
      </c>
    </row>
    <row r="159" spans="1:17" x14ac:dyDescent="0.2">
      <c r="A159" t="s">
        <v>310</v>
      </c>
      <c r="B159">
        <v>44.86</v>
      </c>
      <c r="C159">
        <v>1841.9087</v>
      </c>
      <c r="D159">
        <v>16</v>
      </c>
      <c r="E159">
        <v>1.5</v>
      </c>
      <c r="F159">
        <v>921.96680000000003</v>
      </c>
      <c r="G159">
        <v>2</v>
      </c>
      <c r="H159">
        <v>26.684899999999999</v>
      </c>
      <c r="I159" s="1">
        <v>1260000</v>
      </c>
      <c r="J159" s="1">
        <v>11200000</v>
      </c>
      <c r="K159">
        <v>6860</v>
      </c>
      <c r="L159" t="s">
        <v>40</v>
      </c>
      <c r="M159">
        <v>3</v>
      </c>
      <c r="N159" t="s">
        <v>311</v>
      </c>
      <c r="Q159" t="b">
        <v>0</v>
      </c>
    </row>
    <row r="160" spans="1:17" x14ac:dyDescent="0.2">
      <c r="A160" t="s">
        <v>312</v>
      </c>
      <c r="B160">
        <v>46.72</v>
      </c>
      <c r="C160">
        <v>1139.6187</v>
      </c>
      <c r="D160">
        <v>10</v>
      </c>
      <c r="E160">
        <v>3.6</v>
      </c>
      <c r="F160">
        <v>570.81859999999995</v>
      </c>
      <c r="G160">
        <v>2</v>
      </c>
      <c r="H160">
        <v>16.0688</v>
      </c>
      <c r="I160" s="1">
        <v>4560000</v>
      </c>
      <c r="J160" s="1">
        <v>17100000</v>
      </c>
      <c r="K160">
        <v>2997</v>
      </c>
      <c r="L160" t="s">
        <v>245</v>
      </c>
      <c r="M160">
        <v>15</v>
      </c>
      <c r="N160" t="s">
        <v>148</v>
      </c>
      <c r="Q160" t="b">
        <v>0</v>
      </c>
    </row>
    <row r="161" spans="1:17" x14ac:dyDescent="0.2">
      <c r="A161" t="s">
        <v>313</v>
      </c>
      <c r="B161">
        <v>37.44</v>
      </c>
      <c r="C161">
        <v>1140.5372</v>
      </c>
      <c r="D161">
        <v>9</v>
      </c>
      <c r="E161">
        <v>1.2</v>
      </c>
      <c r="F161">
        <v>571.27660000000003</v>
      </c>
      <c r="G161">
        <v>2</v>
      </c>
      <c r="H161">
        <v>19.1066</v>
      </c>
      <c r="I161" s="1">
        <v>31300</v>
      </c>
      <c r="J161" s="1">
        <v>356000</v>
      </c>
      <c r="K161">
        <v>3766</v>
      </c>
      <c r="L161" t="s">
        <v>50</v>
      </c>
      <c r="M161">
        <v>1</v>
      </c>
      <c r="N161" t="s">
        <v>133</v>
      </c>
      <c r="O161" t="s">
        <v>86</v>
      </c>
      <c r="Q161" t="b">
        <v>0</v>
      </c>
    </row>
    <row r="162" spans="1:17" x14ac:dyDescent="0.2">
      <c r="A162" t="s">
        <v>314</v>
      </c>
      <c r="B162">
        <v>42.9</v>
      </c>
      <c r="C162">
        <v>2234.9789999999998</v>
      </c>
      <c r="D162">
        <v>20</v>
      </c>
      <c r="E162">
        <v>-2.1</v>
      </c>
      <c r="F162">
        <v>746.00160000000005</v>
      </c>
      <c r="G162">
        <v>3</v>
      </c>
      <c r="H162">
        <v>18.645299999999999</v>
      </c>
      <c r="I162" s="1">
        <v>72300</v>
      </c>
      <c r="J162" s="1">
        <v>982000</v>
      </c>
      <c r="K162">
        <v>4112</v>
      </c>
      <c r="L162" t="s">
        <v>88</v>
      </c>
      <c r="M162">
        <v>2</v>
      </c>
      <c r="N162" t="s">
        <v>43</v>
      </c>
      <c r="O162" t="s">
        <v>35</v>
      </c>
      <c r="P162" t="s">
        <v>315</v>
      </c>
      <c r="Q162" t="b">
        <v>0</v>
      </c>
    </row>
    <row r="163" spans="1:17" x14ac:dyDescent="0.2">
      <c r="A163" t="s">
        <v>316</v>
      </c>
      <c r="B163">
        <v>43.61</v>
      </c>
      <c r="C163">
        <v>2212.9971</v>
      </c>
      <c r="D163">
        <v>20</v>
      </c>
      <c r="E163">
        <v>3.2</v>
      </c>
      <c r="F163">
        <v>1107.5138999999999</v>
      </c>
      <c r="G163">
        <v>2</v>
      </c>
      <c r="H163">
        <v>18.779</v>
      </c>
      <c r="I163" s="1">
        <v>5780000</v>
      </c>
      <c r="J163" s="1">
        <v>17400000</v>
      </c>
      <c r="K163">
        <v>4088</v>
      </c>
      <c r="L163" t="s">
        <v>40</v>
      </c>
      <c r="M163">
        <v>22</v>
      </c>
      <c r="N163" t="s">
        <v>43</v>
      </c>
      <c r="Q163" t="b">
        <v>0</v>
      </c>
    </row>
    <row r="164" spans="1:17" x14ac:dyDescent="0.2">
      <c r="A164" t="s">
        <v>317</v>
      </c>
      <c r="B164">
        <v>44.72</v>
      </c>
      <c r="C164">
        <v>1629.7926</v>
      </c>
      <c r="D164">
        <v>14</v>
      </c>
      <c r="E164">
        <v>7.8</v>
      </c>
      <c r="F164">
        <v>815.91</v>
      </c>
      <c r="G164">
        <v>2</v>
      </c>
      <c r="H164">
        <v>23.7179</v>
      </c>
      <c r="I164" s="1">
        <v>390000</v>
      </c>
      <c r="J164" s="1">
        <v>981000</v>
      </c>
      <c r="K164">
        <v>5119</v>
      </c>
      <c r="L164" t="s">
        <v>38</v>
      </c>
      <c r="M164">
        <v>2</v>
      </c>
      <c r="N164" t="s">
        <v>177</v>
      </c>
      <c r="O164" t="s">
        <v>102</v>
      </c>
      <c r="Q164" t="b">
        <v>0</v>
      </c>
    </row>
    <row r="165" spans="1:17" x14ac:dyDescent="0.2">
      <c r="A165" t="s">
        <v>318</v>
      </c>
      <c r="B165">
        <v>68.05</v>
      </c>
      <c r="C165">
        <v>1628.8086000000001</v>
      </c>
      <c r="D165">
        <v>14</v>
      </c>
      <c r="E165">
        <v>2.6</v>
      </c>
      <c r="F165">
        <v>815.41369999999995</v>
      </c>
      <c r="G165">
        <v>2</v>
      </c>
      <c r="H165">
        <v>23.2456</v>
      </c>
      <c r="I165" s="1">
        <v>28300000</v>
      </c>
      <c r="J165" s="1">
        <v>257000000</v>
      </c>
      <c r="K165">
        <v>4980</v>
      </c>
      <c r="L165" t="s">
        <v>29</v>
      </c>
      <c r="M165">
        <v>47</v>
      </c>
      <c r="N165" t="s">
        <v>177</v>
      </c>
      <c r="Q165" t="b">
        <v>0</v>
      </c>
    </row>
    <row r="166" spans="1:17" x14ac:dyDescent="0.2">
      <c r="A166" t="s">
        <v>319</v>
      </c>
      <c r="B166">
        <v>75.569999999999993</v>
      </c>
      <c r="C166">
        <v>1248.6713999999999</v>
      </c>
      <c r="D166">
        <v>11</v>
      </c>
      <c r="E166">
        <v>-0.6</v>
      </c>
      <c r="F166">
        <v>625.34259999999995</v>
      </c>
      <c r="G166">
        <v>2</v>
      </c>
      <c r="H166">
        <v>20.757100000000001</v>
      </c>
      <c r="I166" s="1">
        <v>1860000</v>
      </c>
      <c r="J166" s="1">
        <v>24000000</v>
      </c>
      <c r="K166">
        <v>4274</v>
      </c>
      <c r="L166" t="s">
        <v>56</v>
      </c>
      <c r="M166">
        <v>11</v>
      </c>
      <c r="N166" t="s">
        <v>320</v>
      </c>
      <c r="Q166" t="b">
        <v>0</v>
      </c>
    </row>
    <row r="167" spans="1:17" x14ac:dyDescent="0.2">
      <c r="A167" t="s">
        <v>321</v>
      </c>
      <c r="B167">
        <v>49.57</v>
      </c>
      <c r="C167">
        <v>1154.6183000000001</v>
      </c>
      <c r="D167">
        <v>10</v>
      </c>
      <c r="E167">
        <v>4.5</v>
      </c>
      <c r="F167">
        <v>578.31899999999996</v>
      </c>
      <c r="G167">
        <v>2</v>
      </c>
      <c r="H167">
        <v>17.23</v>
      </c>
      <c r="I167" s="1">
        <v>396000</v>
      </c>
      <c r="J167" s="1">
        <v>3550000</v>
      </c>
      <c r="K167">
        <v>3300</v>
      </c>
      <c r="L167" t="s">
        <v>75</v>
      </c>
      <c r="M167">
        <v>2</v>
      </c>
      <c r="N167" t="s">
        <v>220</v>
      </c>
      <c r="Q167" t="b">
        <v>0</v>
      </c>
    </row>
    <row r="168" spans="1:17" x14ac:dyDescent="0.2">
      <c r="A168" t="s">
        <v>322</v>
      </c>
      <c r="B168">
        <v>62.52</v>
      </c>
      <c r="C168">
        <v>1571.7355</v>
      </c>
      <c r="D168">
        <v>13</v>
      </c>
      <c r="E168">
        <v>3.2</v>
      </c>
      <c r="F168">
        <v>786.88070000000005</v>
      </c>
      <c r="G168">
        <v>2</v>
      </c>
      <c r="H168">
        <v>18.943999999999999</v>
      </c>
      <c r="I168" s="1">
        <v>268000</v>
      </c>
      <c r="J168" s="1">
        <v>4060000</v>
      </c>
      <c r="K168">
        <v>4244</v>
      </c>
      <c r="L168" t="s">
        <v>40</v>
      </c>
      <c r="M168">
        <v>3</v>
      </c>
      <c r="N168" t="s">
        <v>323</v>
      </c>
      <c r="Q168" t="b">
        <v>0</v>
      </c>
    </row>
    <row r="169" spans="1:17" x14ac:dyDescent="0.2">
      <c r="A169" t="s">
        <v>324</v>
      </c>
      <c r="B169">
        <v>30.23</v>
      </c>
      <c r="C169">
        <v>2905.3135000000002</v>
      </c>
      <c r="D169">
        <v>28</v>
      </c>
      <c r="E169">
        <v>-1.3</v>
      </c>
      <c r="F169">
        <v>969.44749999999999</v>
      </c>
      <c r="G169">
        <v>3</v>
      </c>
      <c r="H169">
        <v>21.752700000000001</v>
      </c>
      <c r="I169" s="1">
        <v>90000</v>
      </c>
      <c r="J169" s="1">
        <v>1630000</v>
      </c>
      <c r="K169">
        <v>5179</v>
      </c>
      <c r="L169" t="s">
        <v>52</v>
      </c>
      <c r="M169">
        <v>2</v>
      </c>
      <c r="N169" t="s">
        <v>146</v>
      </c>
      <c r="O169" t="s">
        <v>86</v>
      </c>
      <c r="Q169" t="b">
        <v>0</v>
      </c>
    </row>
    <row r="170" spans="1:17" x14ac:dyDescent="0.2">
      <c r="A170" t="s">
        <v>325</v>
      </c>
      <c r="B170">
        <v>68.94</v>
      </c>
      <c r="C170">
        <v>2259.0154000000002</v>
      </c>
      <c r="D170">
        <v>19</v>
      </c>
      <c r="E170">
        <v>-3.2</v>
      </c>
      <c r="F170">
        <v>754.01310000000001</v>
      </c>
      <c r="G170">
        <v>3</v>
      </c>
      <c r="H170">
        <v>24.568200000000001</v>
      </c>
      <c r="I170" s="1">
        <v>3760000</v>
      </c>
      <c r="J170" s="1">
        <v>35300000</v>
      </c>
      <c r="K170">
        <v>6226</v>
      </c>
      <c r="L170" t="s">
        <v>40</v>
      </c>
      <c r="M170">
        <v>5</v>
      </c>
      <c r="N170" t="s">
        <v>161</v>
      </c>
      <c r="O170" t="s">
        <v>44</v>
      </c>
      <c r="P170" t="s">
        <v>326</v>
      </c>
      <c r="Q170" t="b">
        <v>0</v>
      </c>
    </row>
    <row r="171" spans="1:17" x14ac:dyDescent="0.2">
      <c r="A171" t="s">
        <v>327</v>
      </c>
      <c r="B171">
        <v>58.98</v>
      </c>
      <c r="C171">
        <v>1275.6248000000001</v>
      </c>
      <c r="D171">
        <v>11</v>
      </c>
      <c r="E171">
        <v>0.4</v>
      </c>
      <c r="F171">
        <v>638.82249999999999</v>
      </c>
      <c r="G171">
        <v>2</v>
      </c>
      <c r="H171">
        <v>18.943999999999999</v>
      </c>
      <c r="I171" s="1">
        <v>4920000</v>
      </c>
      <c r="J171" s="1">
        <v>40100000</v>
      </c>
      <c r="K171">
        <v>4231</v>
      </c>
      <c r="L171" t="s">
        <v>40</v>
      </c>
      <c r="M171">
        <v>26</v>
      </c>
      <c r="N171" t="s">
        <v>177</v>
      </c>
      <c r="Q171" t="b">
        <v>0</v>
      </c>
    </row>
    <row r="172" spans="1:17" x14ac:dyDescent="0.2">
      <c r="A172" t="s">
        <v>328</v>
      </c>
      <c r="B172">
        <v>35.65</v>
      </c>
      <c r="C172">
        <v>1305.6968999999999</v>
      </c>
      <c r="D172">
        <v>11</v>
      </c>
      <c r="E172">
        <v>2.6</v>
      </c>
      <c r="F172">
        <v>653.85990000000004</v>
      </c>
      <c r="G172">
        <v>2</v>
      </c>
      <c r="H172">
        <v>24.866199999999999</v>
      </c>
      <c r="I172" s="1">
        <v>1070000</v>
      </c>
      <c r="J172" s="1">
        <v>9620000</v>
      </c>
      <c r="K172">
        <v>6214</v>
      </c>
      <c r="L172" t="s">
        <v>52</v>
      </c>
      <c r="M172">
        <v>10</v>
      </c>
      <c r="N172" t="s">
        <v>68</v>
      </c>
      <c r="Q172" t="b">
        <v>0</v>
      </c>
    </row>
    <row r="173" spans="1:17" x14ac:dyDescent="0.2">
      <c r="A173" t="s">
        <v>329</v>
      </c>
      <c r="B173">
        <v>60.76</v>
      </c>
      <c r="C173">
        <v>1377.6929</v>
      </c>
      <c r="D173">
        <v>12</v>
      </c>
      <c r="E173">
        <v>-4.9000000000000004</v>
      </c>
      <c r="F173">
        <v>689.85029999999995</v>
      </c>
      <c r="G173">
        <v>2</v>
      </c>
      <c r="H173">
        <v>17.349299999999999</v>
      </c>
      <c r="I173" s="1">
        <v>755000</v>
      </c>
      <c r="J173" s="1">
        <v>7700000</v>
      </c>
      <c r="K173">
        <v>3339</v>
      </c>
      <c r="L173" t="s">
        <v>38</v>
      </c>
      <c r="M173">
        <v>14</v>
      </c>
      <c r="N173" t="s">
        <v>330</v>
      </c>
      <c r="Q173" t="b">
        <v>0</v>
      </c>
    </row>
    <row r="174" spans="1:17" x14ac:dyDescent="0.2">
      <c r="A174" t="s">
        <v>331</v>
      </c>
      <c r="B174">
        <v>41.26</v>
      </c>
      <c r="C174">
        <v>1816.7971</v>
      </c>
      <c r="D174">
        <v>16</v>
      </c>
      <c r="E174">
        <v>-2.2000000000000002</v>
      </c>
      <c r="F174">
        <v>606.60500000000002</v>
      </c>
      <c r="G174">
        <v>3</v>
      </c>
      <c r="H174">
        <v>6.1486999999999998</v>
      </c>
      <c r="I174" s="1">
        <v>834000</v>
      </c>
      <c r="J174" s="1">
        <v>6390000</v>
      </c>
      <c r="K174">
        <v>1081</v>
      </c>
      <c r="L174" t="s">
        <v>29</v>
      </c>
      <c r="M174">
        <v>5</v>
      </c>
      <c r="N174" t="s">
        <v>177</v>
      </c>
      <c r="O174" t="s">
        <v>30</v>
      </c>
      <c r="P174" t="s">
        <v>286</v>
      </c>
      <c r="Q174" t="b">
        <v>0</v>
      </c>
    </row>
    <row r="175" spans="1:17" x14ac:dyDescent="0.2">
      <c r="A175" t="s">
        <v>332</v>
      </c>
      <c r="B175">
        <v>55.18</v>
      </c>
      <c r="C175">
        <v>2754.2831999999999</v>
      </c>
      <c r="D175">
        <v>25</v>
      </c>
      <c r="E175">
        <v>3.9</v>
      </c>
      <c r="F175">
        <v>919.10889999999995</v>
      </c>
      <c r="G175">
        <v>3</v>
      </c>
      <c r="H175">
        <v>18.788599999999999</v>
      </c>
      <c r="I175" s="1">
        <v>4740000</v>
      </c>
      <c r="J175" s="1">
        <v>10100000</v>
      </c>
      <c r="K175">
        <v>4134</v>
      </c>
      <c r="L175" t="s">
        <v>40</v>
      </c>
      <c r="M175">
        <v>8</v>
      </c>
      <c r="N175" t="s">
        <v>43</v>
      </c>
      <c r="Q175" t="b">
        <v>0</v>
      </c>
    </row>
    <row r="176" spans="1:17" x14ac:dyDescent="0.2">
      <c r="A176" t="s">
        <v>333</v>
      </c>
      <c r="B176">
        <v>59.19</v>
      </c>
      <c r="C176">
        <v>1282.5618999999999</v>
      </c>
      <c r="D176">
        <v>11</v>
      </c>
      <c r="E176">
        <v>-1.5</v>
      </c>
      <c r="F176">
        <v>642.28719999999998</v>
      </c>
      <c r="G176">
        <v>2</v>
      </c>
      <c r="H176">
        <v>18.294899999999998</v>
      </c>
      <c r="I176" s="1">
        <v>37600000</v>
      </c>
      <c r="J176" s="1">
        <v>199000000</v>
      </c>
      <c r="K176">
        <v>3580</v>
      </c>
      <c r="L176" t="s">
        <v>56</v>
      </c>
      <c r="M176">
        <v>72</v>
      </c>
      <c r="N176" t="s">
        <v>334</v>
      </c>
      <c r="Q176" t="b">
        <v>0</v>
      </c>
    </row>
    <row r="177" spans="1:17" x14ac:dyDescent="0.2">
      <c r="A177" t="s">
        <v>335</v>
      </c>
      <c r="B177">
        <v>70.650000000000006</v>
      </c>
      <c r="C177">
        <v>1659.7562</v>
      </c>
      <c r="D177">
        <v>14</v>
      </c>
      <c r="E177">
        <v>3.8</v>
      </c>
      <c r="F177">
        <v>554.26149999999996</v>
      </c>
      <c r="G177">
        <v>3</v>
      </c>
      <c r="H177">
        <v>19.319500000000001</v>
      </c>
      <c r="I177" s="1">
        <v>3470000</v>
      </c>
      <c r="J177" s="1">
        <v>44400000</v>
      </c>
      <c r="K177">
        <v>3914</v>
      </c>
      <c r="L177" t="s">
        <v>29</v>
      </c>
      <c r="M177">
        <v>17</v>
      </c>
      <c r="N177" t="s">
        <v>288</v>
      </c>
      <c r="O177" t="s">
        <v>44</v>
      </c>
      <c r="P177" t="s">
        <v>214</v>
      </c>
      <c r="Q177" t="b">
        <v>0</v>
      </c>
    </row>
    <row r="178" spans="1:17" x14ac:dyDescent="0.2">
      <c r="A178" t="s">
        <v>336</v>
      </c>
      <c r="B178">
        <v>58.38</v>
      </c>
      <c r="C178">
        <v>2509.1244999999999</v>
      </c>
      <c r="D178">
        <v>23</v>
      </c>
      <c r="E178">
        <v>2.8</v>
      </c>
      <c r="F178">
        <v>837.38760000000002</v>
      </c>
      <c r="G178">
        <v>3</v>
      </c>
      <c r="H178">
        <v>20.9711</v>
      </c>
      <c r="I178" s="1">
        <v>223000</v>
      </c>
      <c r="J178" s="1">
        <v>3600000</v>
      </c>
      <c r="K178">
        <v>4886</v>
      </c>
      <c r="L178" t="s">
        <v>52</v>
      </c>
      <c r="M178">
        <v>3</v>
      </c>
      <c r="N178" t="s">
        <v>337</v>
      </c>
      <c r="Q178" t="b">
        <v>0</v>
      </c>
    </row>
    <row r="179" spans="1:17" x14ac:dyDescent="0.2">
      <c r="A179" t="s">
        <v>338</v>
      </c>
      <c r="B179">
        <v>49.73</v>
      </c>
      <c r="C179">
        <v>1060.5804000000001</v>
      </c>
      <c r="D179">
        <v>9</v>
      </c>
      <c r="E179">
        <v>1.4</v>
      </c>
      <c r="F179">
        <v>531.29819999999995</v>
      </c>
      <c r="G179">
        <v>2</v>
      </c>
      <c r="H179">
        <v>20.077200000000001</v>
      </c>
      <c r="I179" s="1">
        <v>5320000</v>
      </c>
      <c r="J179" s="1">
        <v>43300000</v>
      </c>
      <c r="K179">
        <v>4132</v>
      </c>
      <c r="L179" t="s">
        <v>29</v>
      </c>
      <c r="M179">
        <v>8</v>
      </c>
      <c r="N179" t="s">
        <v>57</v>
      </c>
      <c r="Q179" t="b">
        <v>0</v>
      </c>
    </row>
    <row r="180" spans="1:17" x14ac:dyDescent="0.2">
      <c r="A180" t="s">
        <v>339</v>
      </c>
      <c r="B180">
        <v>36.24</v>
      </c>
      <c r="C180">
        <v>1761.8203000000001</v>
      </c>
      <c r="D180">
        <v>16</v>
      </c>
      <c r="E180">
        <v>0.8</v>
      </c>
      <c r="F180">
        <v>881.92179999999996</v>
      </c>
      <c r="G180">
        <v>2</v>
      </c>
      <c r="H180">
        <v>14.691700000000001</v>
      </c>
      <c r="I180" s="1">
        <v>114000</v>
      </c>
      <c r="J180" s="1">
        <v>530000</v>
      </c>
      <c r="K180">
        <v>2947</v>
      </c>
      <c r="L180" t="s">
        <v>40</v>
      </c>
      <c r="M180">
        <v>1</v>
      </c>
      <c r="N180" t="s">
        <v>340</v>
      </c>
      <c r="O180" t="s">
        <v>44</v>
      </c>
      <c r="P180" t="s">
        <v>48</v>
      </c>
      <c r="Q180" t="b">
        <v>0</v>
      </c>
    </row>
    <row r="181" spans="1:17" x14ac:dyDescent="0.2">
      <c r="A181" t="s">
        <v>341</v>
      </c>
      <c r="B181">
        <v>58.7</v>
      </c>
      <c r="C181">
        <v>1380.6708000000001</v>
      </c>
      <c r="D181">
        <v>11</v>
      </c>
      <c r="E181">
        <v>3.5</v>
      </c>
      <c r="F181">
        <v>691.3451</v>
      </c>
      <c r="G181">
        <v>2</v>
      </c>
      <c r="H181">
        <v>18.442699999999999</v>
      </c>
      <c r="I181" s="1">
        <v>4350000</v>
      </c>
      <c r="J181" s="1">
        <v>39400000</v>
      </c>
      <c r="K181">
        <v>3622</v>
      </c>
      <c r="L181" t="s">
        <v>38</v>
      </c>
      <c r="M181">
        <v>15</v>
      </c>
      <c r="N181" t="s">
        <v>96</v>
      </c>
      <c r="O181" t="s">
        <v>86</v>
      </c>
      <c r="Q181" t="b">
        <v>0</v>
      </c>
    </row>
    <row r="182" spans="1:17" x14ac:dyDescent="0.2">
      <c r="A182" t="s">
        <v>342</v>
      </c>
      <c r="B182">
        <v>36.340000000000003</v>
      </c>
      <c r="C182">
        <v>1940.9876999999999</v>
      </c>
      <c r="D182">
        <v>18</v>
      </c>
      <c r="E182">
        <v>9.5</v>
      </c>
      <c r="F182">
        <v>971.51430000000005</v>
      </c>
      <c r="G182">
        <v>2</v>
      </c>
      <c r="H182">
        <v>22.057200000000002</v>
      </c>
      <c r="I182" s="1">
        <v>80200</v>
      </c>
      <c r="J182" s="1">
        <v>975000</v>
      </c>
      <c r="K182">
        <v>5388</v>
      </c>
      <c r="L182" t="s">
        <v>40</v>
      </c>
      <c r="M182">
        <v>1</v>
      </c>
      <c r="Q182" t="b">
        <v>0</v>
      </c>
    </row>
    <row r="183" spans="1:17" x14ac:dyDescent="0.2">
      <c r="A183" t="s">
        <v>343</v>
      </c>
      <c r="B183">
        <v>36.17</v>
      </c>
      <c r="C183">
        <v>1305.6452999999999</v>
      </c>
      <c r="D183">
        <v>11</v>
      </c>
      <c r="E183">
        <v>1.3</v>
      </c>
      <c r="F183">
        <v>653.83330000000001</v>
      </c>
      <c r="G183">
        <v>2</v>
      </c>
      <c r="H183">
        <v>22.185300000000002</v>
      </c>
      <c r="I183" s="1">
        <v>882000</v>
      </c>
      <c r="J183" s="1">
        <v>10100000</v>
      </c>
      <c r="K183">
        <v>5379</v>
      </c>
      <c r="L183" t="s">
        <v>88</v>
      </c>
      <c r="M183">
        <v>5</v>
      </c>
      <c r="N183" t="s">
        <v>220</v>
      </c>
      <c r="Q183" t="b">
        <v>0</v>
      </c>
    </row>
    <row r="184" spans="1:17" x14ac:dyDescent="0.2">
      <c r="A184" t="s">
        <v>344</v>
      </c>
      <c r="B184">
        <v>52.06</v>
      </c>
      <c r="C184">
        <v>1287.6306</v>
      </c>
      <c r="D184">
        <v>11</v>
      </c>
      <c r="E184">
        <v>-0.9</v>
      </c>
      <c r="F184">
        <v>644.822</v>
      </c>
      <c r="G184">
        <v>2</v>
      </c>
      <c r="H184">
        <v>15.505100000000001</v>
      </c>
      <c r="I184" s="1">
        <v>4650000</v>
      </c>
      <c r="J184" s="1">
        <v>22000000</v>
      </c>
      <c r="K184">
        <v>2870</v>
      </c>
      <c r="L184" t="s">
        <v>38</v>
      </c>
      <c r="M184">
        <v>19</v>
      </c>
      <c r="N184" t="s">
        <v>345</v>
      </c>
      <c r="Q184" t="b">
        <v>0</v>
      </c>
    </row>
    <row r="185" spans="1:17" x14ac:dyDescent="0.2">
      <c r="A185" t="s">
        <v>346</v>
      </c>
      <c r="B185">
        <v>50.16</v>
      </c>
      <c r="C185">
        <v>1213.6554000000001</v>
      </c>
      <c r="D185">
        <v>11</v>
      </c>
      <c r="E185">
        <v>-1.7</v>
      </c>
      <c r="F185">
        <v>607.83640000000003</v>
      </c>
      <c r="G185">
        <v>2</v>
      </c>
      <c r="H185">
        <v>16.1355</v>
      </c>
      <c r="I185" s="1">
        <v>517000</v>
      </c>
      <c r="J185" s="1">
        <v>4240000</v>
      </c>
      <c r="K185">
        <v>3332</v>
      </c>
      <c r="L185" t="s">
        <v>40</v>
      </c>
      <c r="M185">
        <v>12</v>
      </c>
      <c r="N185" t="s">
        <v>347</v>
      </c>
      <c r="Q185" t="b">
        <v>0</v>
      </c>
    </row>
    <row r="186" spans="1:17" x14ac:dyDescent="0.2">
      <c r="A186" t="s">
        <v>348</v>
      </c>
      <c r="B186">
        <v>49.44</v>
      </c>
      <c r="C186">
        <v>1586.7465</v>
      </c>
      <c r="D186">
        <v>13</v>
      </c>
      <c r="E186">
        <v>2.5</v>
      </c>
      <c r="F186">
        <v>794.38570000000004</v>
      </c>
      <c r="G186">
        <v>2</v>
      </c>
      <c r="H186">
        <v>21.008400000000002</v>
      </c>
      <c r="I186" s="1">
        <v>33500</v>
      </c>
      <c r="J186" s="1">
        <v>616000</v>
      </c>
      <c r="K186">
        <v>5021</v>
      </c>
      <c r="L186" t="s">
        <v>40</v>
      </c>
      <c r="M186">
        <v>2</v>
      </c>
      <c r="N186" t="s">
        <v>146</v>
      </c>
      <c r="Q186" t="b">
        <v>0</v>
      </c>
    </row>
    <row r="187" spans="1:17" x14ac:dyDescent="0.2">
      <c r="A187" t="s">
        <v>349</v>
      </c>
      <c r="B187">
        <v>49.16</v>
      </c>
      <c r="C187">
        <v>1995.9636</v>
      </c>
      <c r="D187">
        <v>17</v>
      </c>
      <c r="E187">
        <v>0.9</v>
      </c>
      <c r="F187">
        <v>998.99379999999996</v>
      </c>
      <c r="G187">
        <v>2</v>
      </c>
      <c r="H187">
        <v>22.322600000000001</v>
      </c>
      <c r="I187" s="1">
        <v>140000</v>
      </c>
      <c r="J187" s="1">
        <v>2670000</v>
      </c>
      <c r="K187">
        <v>5456</v>
      </c>
      <c r="L187" t="s">
        <v>88</v>
      </c>
      <c r="M187">
        <v>2</v>
      </c>
      <c r="N187" t="s">
        <v>350</v>
      </c>
      <c r="Q187" t="b">
        <v>0</v>
      </c>
    </row>
    <row r="188" spans="1:17" x14ac:dyDescent="0.2">
      <c r="A188" t="s">
        <v>351</v>
      </c>
      <c r="B188">
        <v>57.53</v>
      </c>
      <c r="C188">
        <v>1274.6177</v>
      </c>
      <c r="D188">
        <v>13</v>
      </c>
      <c r="E188">
        <v>-1.2</v>
      </c>
      <c r="F188">
        <v>638.31529999999998</v>
      </c>
      <c r="G188">
        <v>2</v>
      </c>
      <c r="H188">
        <v>8.3423999999999996</v>
      </c>
      <c r="I188" s="1">
        <v>3410000</v>
      </c>
      <c r="J188" s="1">
        <v>9830000</v>
      </c>
      <c r="K188">
        <v>1563</v>
      </c>
      <c r="L188" t="s">
        <v>56</v>
      </c>
      <c r="M188">
        <v>14</v>
      </c>
      <c r="O188" t="s">
        <v>86</v>
      </c>
      <c r="Q188" t="b">
        <v>0</v>
      </c>
    </row>
    <row r="189" spans="1:17" x14ac:dyDescent="0.2">
      <c r="A189" t="s">
        <v>352</v>
      </c>
      <c r="B189">
        <v>59.5</v>
      </c>
      <c r="C189">
        <v>1234.5942</v>
      </c>
      <c r="D189">
        <v>11</v>
      </c>
      <c r="E189">
        <v>1.6</v>
      </c>
      <c r="F189">
        <v>618.30539999999996</v>
      </c>
      <c r="G189">
        <v>2</v>
      </c>
      <c r="H189">
        <v>13.7019</v>
      </c>
      <c r="I189" s="1">
        <v>1410000</v>
      </c>
      <c r="J189" s="1">
        <v>6800000</v>
      </c>
      <c r="K189">
        <v>2518</v>
      </c>
      <c r="L189" t="s">
        <v>38</v>
      </c>
      <c r="M189">
        <v>13</v>
      </c>
      <c r="N189" t="s">
        <v>68</v>
      </c>
      <c r="Q189" t="b">
        <v>0</v>
      </c>
    </row>
    <row r="190" spans="1:17" x14ac:dyDescent="0.2">
      <c r="A190" t="s">
        <v>353</v>
      </c>
      <c r="B190">
        <v>58.2</v>
      </c>
      <c r="C190">
        <v>1382.6541</v>
      </c>
      <c r="D190">
        <v>11</v>
      </c>
      <c r="E190">
        <v>0</v>
      </c>
      <c r="F190">
        <v>692.33429999999998</v>
      </c>
      <c r="G190">
        <v>2</v>
      </c>
      <c r="H190">
        <v>23.428100000000001</v>
      </c>
      <c r="I190" s="1">
        <v>951000</v>
      </c>
      <c r="J190" s="1">
        <v>11300000</v>
      </c>
      <c r="K190">
        <v>5035</v>
      </c>
      <c r="L190" t="s">
        <v>29</v>
      </c>
      <c r="M190">
        <v>14</v>
      </c>
      <c r="N190" t="s">
        <v>216</v>
      </c>
      <c r="O190" t="s">
        <v>44</v>
      </c>
      <c r="P190" t="s">
        <v>66</v>
      </c>
      <c r="Q190" t="b">
        <v>0</v>
      </c>
    </row>
    <row r="191" spans="1:17" x14ac:dyDescent="0.2">
      <c r="A191" t="s">
        <v>354</v>
      </c>
      <c r="B191">
        <v>59.18</v>
      </c>
      <c r="C191">
        <v>1742.7755999999999</v>
      </c>
      <c r="D191">
        <v>14</v>
      </c>
      <c r="E191">
        <v>-0.6</v>
      </c>
      <c r="F191">
        <v>872.39790000000005</v>
      </c>
      <c r="G191">
        <v>2</v>
      </c>
      <c r="H191">
        <v>22.982900000000001</v>
      </c>
      <c r="I191" s="1">
        <v>119000</v>
      </c>
      <c r="J191" s="1">
        <v>1170000</v>
      </c>
      <c r="K191">
        <v>5676</v>
      </c>
      <c r="L191" t="s">
        <v>88</v>
      </c>
      <c r="M191">
        <v>1</v>
      </c>
      <c r="O191" t="s">
        <v>30</v>
      </c>
      <c r="P191" t="s">
        <v>27</v>
      </c>
      <c r="Q191" t="b">
        <v>0</v>
      </c>
    </row>
    <row r="192" spans="1:17" x14ac:dyDescent="0.2">
      <c r="A192" t="s">
        <v>355</v>
      </c>
      <c r="B192">
        <v>38</v>
      </c>
      <c r="C192">
        <v>1286.6505999999999</v>
      </c>
      <c r="D192">
        <v>11</v>
      </c>
      <c r="E192">
        <v>-7</v>
      </c>
      <c r="F192">
        <v>644.32809999999995</v>
      </c>
      <c r="G192">
        <v>2</v>
      </c>
      <c r="H192">
        <v>21.864699999999999</v>
      </c>
      <c r="I192" s="1">
        <v>45400</v>
      </c>
      <c r="J192" s="1">
        <v>363000</v>
      </c>
      <c r="K192">
        <v>4605</v>
      </c>
      <c r="L192" t="s">
        <v>29</v>
      </c>
      <c r="M192">
        <v>1</v>
      </c>
      <c r="N192" t="s">
        <v>292</v>
      </c>
      <c r="O192" t="s">
        <v>102</v>
      </c>
      <c r="Q192" t="b">
        <v>0</v>
      </c>
    </row>
    <row r="193" spans="1:17" x14ac:dyDescent="0.2">
      <c r="A193" t="s">
        <v>356</v>
      </c>
      <c r="B193">
        <v>67.78</v>
      </c>
      <c r="C193">
        <v>1285.6666</v>
      </c>
      <c r="D193">
        <v>11</v>
      </c>
      <c r="E193">
        <v>-8.1999999999999993</v>
      </c>
      <c r="F193">
        <v>643.83529999999996</v>
      </c>
      <c r="G193">
        <v>2</v>
      </c>
      <c r="H193">
        <v>16.6053</v>
      </c>
      <c r="I193" s="1">
        <v>88400000</v>
      </c>
      <c r="J193" s="1">
        <v>332000000</v>
      </c>
      <c r="K193">
        <v>3219</v>
      </c>
      <c r="L193" t="s">
        <v>18</v>
      </c>
      <c r="M193">
        <v>102</v>
      </c>
      <c r="N193" t="s">
        <v>292</v>
      </c>
      <c r="Q193" t="b">
        <v>0</v>
      </c>
    </row>
    <row r="194" spans="1:17" x14ac:dyDescent="0.2">
      <c r="A194" t="s">
        <v>357</v>
      </c>
      <c r="B194">
        <v>46.25</v>
      </c>
      <c r="C194">
        <v>1871.9629</v>
      </c>
      <c r="D194">
        <v>16</v>
      </c>
      <c r="E194">
        <v>-1</v>
      </c>
      <c r="F194">
        <v>624.99670000000003</v>
      </c>
      <c r="G194">
        <v>3</v>
      </c>
      <c r="H194">
        <v>18.7056</v>
      </c>
      <c r="I194" s="1">
        <v>15500000</v>
      </c>
      <c r="J194" s="1">
        <v>60200000</v>
      </c>
      <c r="K194">
        <v>4266</v>
      </c>
      <c r="L194" t="s">
        <v>88</v>
      </c>
      <c r="M194">
        <v>18</v>
      </c>
      <c r="N194" t="s">
        <v>114</v>
      </c>
      <c r="Q194" t="b">
        <v>0</v>
      </c>
    </row>
    <row r="195" spans="1:17" x14ac:dyDescent="0.2">
      <c r="A195" t="s">
        <v>358</v>
      </c>
      <c r="B195">
        <v>38.35</v>
      </c>
      <c r="C195">
        <v>1919.9297999999999</v>
      </c>
      <c r="D195">
        <v>16</v>
      </c>
      <c r="E195">
        <v>-6.3</v>
      </c>
      <c r="F195">
        <v>640.98239999999998</v>
      </c>
      <c r="G195">
        <v>3</v>
      </c>
      <c r="H195">
        <v>15.7972</v>
      </c>
      <c r="I195" s="1">
        <v>10600000</v>
      </c>
      <c r="J195" s="1">
        <v>16700000</v>
      </c>
      <c r="K195">
        <v>3293</v>
      </c>
      <c r="L195" t="s">
        <v>88</v>
      </c>
      <c r="M195">
        <v>4</v>
      </c>
      <c r="N195" t="s">
        <v>295</v>
      </c>
      <c r="O195" t="s">
        <v>86</v>
      </c>
      <c r="Q195" t="b">
        <v>0</v>
      </c>
    </row>
    <row r="196" spans="1:17" x14ac:dyDescent="0.2">
      <c r="A196" t="s">
        <v>359</v>
      </c>
      <c r="B196">
        <v>56.34</v>
      </c>
      <c r="C196">
        <v>1741.7981</v>
      </c>
      <c r="D196">
        <v>14</v>
      </c>
      <c r="E196">
        <v>2.1</v>
      </c>
      <c r="F196">
        <v>871.9117</v>
      </c>
      <c r="G196">
        <v>2</v>
      </c>
      <c r="H196">
        <v>25.807600000000001</v>
      </c>
      <c r="I196" s="1">
        <v>868000</v>
      </c>
      <c r="J196" s="1">
        <v>9710000</v>
      </c>
      <c r="K196">
        <v>6591</v>
      </c>
      <c r="L196" t="s">
        <v>40</v>
      </c>
      <c r="M196">
        <v>4</v>
      </c>
      <c r="N196" t="s">
        <v>360</v>
      </c>
      <c r="O196" t="s">
        <v>44</v>
      </c>
      <c r="P196" t="s">
        <v>361</v>
      </c>
      <c r="Q196" t="b">
        <v>0</v>
      </c>
    </row>
    <row r="197" spans="1:17" x14ac:dyDescent="0.2">
      <c r="A197" t="s">
        <v>362</v>
      </c>
      <c r="B197">
        <v>40.479999999999997</v>
      </c>
      <c r="C197">
        <v>1931.9265</v>
      </c>
      <c r="D197">
        <v>16</v>
      </c>
      <c r="E197">
        <v>2.2000000000000002</v>
      </c>
      <c r="F197">
        <v>966.97659999999996</v>
      </c>
      <c r="G197">
        <v>2</v>
      </c>
      <c r="H197">
        <v>25.8276</v>
      </c>
      <c r="I197" s="1">
        <v>1450000</v>
      </c>
      <c r="J197" s="1">
        <v>12500000</v>
      </c>
      <c r="K197">
        <v>6589</v>
      </c>
      <c r="L197" t="s">
        <v>40</v>
      </c>
      <c r="M197">
        <v>3</v>
      </c>
      <c r="N197" t="s">
        <v>363</v>
      </c>
      <c r="Q197" t="b">
        <v>0</v>
      </c>
    </row>
    <row r="198" spans="1:17" x14ac:dyDescent="0.2">
      <c r="A198" t="s">
        <v>364</v>
      </c>
      <c r="B198">
        <v>42.37</v>
      </c>
      <c r="C198">
        <v>1855.9025999999999</v>
      </c>
      <c r="D198">
        <v>16</v>
      </c>
      <c r="E198">
        <v>-1.2</v>
      </c>
      <c r="F198">
        <v>619.6431</v>
      </c>
      <c r="G198">
        <v>3</v>
      </c>
      <c r="H198">
        <v>23.342400000000001</v>
      </c>
      <c r="I198" s="1">
        <v>90600</v>
      </c>
      <c r="J198" s="1">
        <v>1700000</v>
      </c>
      <c r="K198">
        <v>5736</v>
      </c>
      <c r="L198" t="s">
        <v>52</v>
      </c>
      <c r="M198">
        <v>2</v>
      </c>
      <c r="N198" t="s">
        <v>161</v>
      </c>
      <c r="O198" t="s">
        <v>86</v>
      </c>
      <c r="Q198" t="b">
        <v>0</v>
      </c>
    </row>
    <row r="199" spans="1:17" x14ac:dyDescent="0.2">
      <c r="A199" t="s">
        <v>365</v>
      </c>
      <c r="B199">
        <v>54.07</v>
      </c>
      <c r="C199">
        <v>1863.8923</v>
      </c>
      <c r="D199">
        <v>16</v>
      </c>
      <c r="E199">
        <v>2.1</v>
      </c>
      <c r="F199">
        <v>932.95920000000001</v>
      </c>
      <c r="G199">
        <v>2</v>
      </c>
      <c r="H199">
        <v>25.011800000000001</v>
      </c>
      <c r="I199" s="1">
        <v>3910000</v>
      </c>
      <c r="J199" s="1">
        <v>27100000</v>
      </c>
      <c r="K199">
        <v>6338</v>
      </c>
      <c r="L199" t="s">
        <v>40</v>
      </c>
      <c r="M199">
        <v>15</v>
      </c>
      <c r="N199" t="s">
        <v>189</v>
      </c>
      <c r="O199" t="s">
        <v>86</v>
      </c>
      <c r="Q199" t="b">
        <v>0</v>
      </c>
    </row>
    <row r="200" spans="1:17" x14ac:dyDescent="0.2">
      <c r="A200" t="s">
        <v>366</v>
      </c>
      <c r="B200">
        <v>41.02</v>
      </c>
      <c r="C200">
        <v>972.524</v>
      </c>
      <c r="D200">
        <v>8</v>
      </c>
      <c r="E200">
        <v>-1.5</v>
      </c>
      <c r="F200">
        <v>487.26859999999999</v>
      </c>
      <c r="G200">
        <v>2</v>
      </c>
      <c r="H200">
        <v>16.8432</v>
      </c>
      <c r="I200" s="1">
        <v>9860000</v>
      </c>
      <c r="J200" s="1">
        <v>50400000</v>
      </c>
      <c r="K200">
        <v>3190</v>
      </c>
      <c r="L200" t="s">
        <v>38</v>
      </c>
      <c r="M200">
        <v>18</v>
      </c>
      <c r="N200" t="s">
        <v>298</v>
      </c>
      <c r="Q200" t="b">
        <v>0</v>
      </c>
    </row>
    <row r="201" spans="1:17" x14ac:dyDescent="0.2">
      <c r="A201" t="s">
        <v>367</v>
      </c>
      <c r="B201">
        <v>43.6</v>
      </c>
      <c r="C201">
        <v>1337.6285</v>
      </c>
      <c r="D201">
        <v>11</v>
      </c>
      <c r="E201">
        <v>1.9</v>
      </c>
      <c r="F201">
        <v>669.82560000000001</v>
      </c>
      <c r="G201">
        <v>2</v>
      </c>
      <c r="H201">
        <v>18.800899999999999</v>
      </c>
      <c r="I201" s="1">
        <v>1840000</v>
      </c>
      <c r="J201" s="1">
        <v>12500000</v>
      </c>
      <c r="K201">
        <v>4204</v>
      </c>
      <c r="L201" t="s">
        <v>40</v>
      </c>
      <c r="M201">
        <v>11</v>
      </c>
      <c r="N201" t="s">
        <v>121</v>
      </c>
      <c r="O201" t="s">
        <v>86</v>
      </c>
      <c r="Q201" t="b">
        <v>0</v>
      </c>
    </row>
    <row r="202" spans="1:17" x14ac:dyDescent="0.2">
      <c r="A202" t="s">
        <v>368</v>
      </c>
      <c r="B202">
        <v>60.23</v>
      </c>
      <c r="C202">
        <v>1250.6505999999999</v>
      </c>
      <c r="D202">
        <v>12</v>
      </c>
      <c r="E202">
        <v>3.8</v>
      </c>
      <c r="F202">
        <v>626.33749999999998</v>
      </c>
      <c r="G202">
        <v>2</v>
      </c>
      <c r="H202">
        <v>18.2056</v>
      </c>
      <c r="I202" s="1">
        <v>2000000</v>
      </c>
      <c r="J202" s="1">
        <v>26400000</v>
      </c>
      <c r="K202">
        <v>3998</v>
      </c>
      <c r="L202" t="s">
        <v>40</v>
      </c>
      <c r="M202">
        <v>15</v>
      </c>
      <c r="N202" t="s">
        <v>300</v>
      </c>
      <c r="Q202" t="b">
        <v>0</v>
      </c>
    </row>
    <row r="203" spans="1:17" x14ac:dyDescent="0.2">
      <c r="A203" t="s">
        <v>369</v>
      </c>
      <c r="B203">
        <v>49.18</v>
      </c>
      <c r="C203">
        <v>1236.6423</v>
      </c>
      <c r="D203">
        <v>11</v>
      </c>
      <c r="E203">
        <v>0.7</v>
      </c>
      <c r="F203">
        <v>619.32889999999998</v>
      </c>
      <c r="G203">
        <v>2</v>
      </c>
      <c r="H203">
        <v>20.976900000000001</v>
      </c>
      <c r="I203" s="1">
        <v>2340000</v>
      </c>
      <c r="J203" s="1">
        <v>23900000</v>
      </c>
      <c r="K203">
        <v>4341</v>
      </c>
      <c r="L203" t="s">
        <v>75</v>
      </c>
      <c r="M203">
        <v>12</v>
      </c>
      <c r="N203" t="s">
        <v>302</v>
      </c>
      <c r="O203" t="s">
        <v>86</v>
      </c>
      <c r="Q203" t="b">
        <v>0</v>
      </c>
    </row>
    <row r="204" spans="1:17" x14ac:dyDescent="0.2">
      <c r="A204" t="s">
        <v>370</v>
      </c>
      <c r="B204">
        <v>52.68</v>
      </c>
      <c r="C204">
        <v>1020.524</v>
      </c>
      <c r="D204">
        <v>8</v>
      </c>
      <c r="E204">
        <v>-0.2</v>
      </c>
      <c r="F204">
        <v>511.26920000000001</v>
      </c>
      <c r="G204">
        <v>2</v>
      </c>
      <c r="H204">
        <v>19.270600000000002</v>
      </c>
      <c r="I204" s="1">
        <v>1970000</v>
      </c>
      <c r="J204" s="1">
        <v>17500000</v>
      </c>
      <c r="K204">
        <v>3908</v>
      </c>
      <c r="L204" t="s">
        <v>18</v>
      </c>
      <c r="M204">
        <v>12</v>
      </c>
      <c r="N204" t="s">
        <v>371</v>
      </c>
      <c r="Q204" t="b">
        <v>0</v>
      </c>
    </row>
    <row r="205" spans="1:17" x14ac:dyDescent="0.2">
      <c r="A205" t="s">
        <v>372</v>
      </c>
      <c r="B205">
        <v>69.790000000000006</v>
      </c>
      <c r="C205">
        <v>1449.521</v>
      </c>
      <c r="D205">
        <v>12</v>
      </c>
      <c r="E205">
        <v>-2.5</v>
      </c>
      <c r="F205">
        <v>725.76890000000003</v>
      </c>
      <c r="G205">
        <v>2</v>
      </c>
      <c r="H205">
        <v>4.7701000000000002</v>
      </c>
      <c r="I205" s="1">
        <v>22900000</v>
      </c>
      <c r="J205" s="1">
        <v>63800000</v>
      </c>
      <c r="K205">
        <v>640</v>
      </c>
      <c r="L205" t="s">
        <v>40</v>
      </c>
      <c r="M205">
        <v>119</v>
      </c>
      <c r="N205" t="s">
        <v>186</v>
      </c>
      <c r="O205" t="s">
        <v>373</v>
      </c>
      <c r="P205" t="s">
        <v>374</v>
      </c>
      <c r="Q205" t="b">
        <v>0</v>
      </c>
    </row>
    <row r="206" spans="1:17" x14ac:dyDescent="0.2">
      <c r="A206" t="s">
        <v>375</v>
      </c>
      <c r="B206">
        <v>50.85</v>
      </c>
      <c r="C206">
        <v>1159.6124</v>
      </c>
      <c r="D206">
        <v>10</v>
      </c>
      <c r="E206">
        <v>2.5</v>
      </c>
      <c r="F206">
        <v>580.81489999999997</v>
      </c>
      <c r="G206">
        <v>2</v>
      </c>
      <c r="H206">
        <v>22.861899999999999</v>
      </c>
      <c r="I206" s="1">
        <v>3600000</v>
      </c>
      <c r="J206" s="1">
        <v>12900000</v>
      </c>
      <c r="K206">
        <v>4991</v>
      </c>
      <c r="L206" t="s">
        <v>18</v>
      </c>
      <c r="M206">
        <v>15</v>
      </c>
      <c r="N206" t="s">
        <v>33</v>
      </c>
      <c r="Q206" t="b">
        <v>0</v>
      </c>
    </row>
    <row r="207" spans="1:17" x14ac:dyDescent="0.2">
      <c r="A207" t="s">
        <v>376</v>
      </c>
      <c r="B207">
        <v>67.98</v>
      </c>
      <c r="C207">
        <v>1469.7184</v>
      </c>
      <c r="D207">
        <v>14</v>
      </c>
      <c r="E207">
        <v>1.3</v>
      </c>
      <c r="F207">
        <v>735.86739999999998</v>
      </c>
      <c r="G207">
        <v>2</v>
      </c>
      <c r="H207">
        <v>16.946100000000001</v>
      </c>
      <c r="I207" s="1">
        <v>2060000</v>
      </c>
      <c r="J207" s="1">
        <v>17500000</v>
      </c>
      <c r="K207">
        <v>3264</v>
      </c>
      <c r="L207" t="s">
        <v>18</v>
      </c>
      <c r="M207">
        <v>15</v>
      </c>
      <c r="N207" t="s">
        <v>209</v>
      </c>
      <c r="O207" t="s">
        <v>44</v>
      </c>
      <c r="P207" t="s">
        <v>377</v>
      </c>
      <c r="Q207" t="b">
        <v>0</v>
      </c>
    </row>
    <row r="208" spans="1:17" x14ac:dyDescent="0.2">
      <c r="A208" t="s">
        <v>378</v>
      </c>
      <c r="B208">
        <v>54.41</v>
      </c>
      <c r="C208">
        <v>2497.2271000000001</v>
      </c>
      <c r="D208">
        <v>24</v>
      </c>
      <c r="E208">
        <v>1.7</v>
      </c>
      <c r="F208">
        <v>833.42089999999996</v>
      </c>
      <c r="G208">
        <v>3</v>
      </c>
      <c r="H208">
        <v>25.871500000000001</v>
      </c>
      <c r="I208" s="1">
        <v>1450000</v>
      </c>
      <c r="J208" s="1">
        <v>15000000</v>
      </c>
      <c r="K208">
        <v>6583</v>
      </c>
      <c r="L208" t="s">
        <v>88</v>
      </c>
      <c r="M208">
        <v>3</v>
      </c>
      <c r="N208" t="s">
        <v>379</v>
      </c>
      <c r="O208" t="s">
        <v>44</v>
      </c>
      <c r="P208" t="s">
        <v>380</v>
      </c>
      <c r="Q208" t="b">
        <v>0</v>
      </c>
    </row>
    <row r="209" spans="1:17" x14ac:dyDescent="0.2">
      <c r="A209" t="s">
        <v>381</v>
      </c>
      <c r="B209">
        <v>53.84</v>
      </c>
      <c r="C209">
        <v>1308.6925000000001</v>
      </c>
      <c r="D209">
        <v>12</v>
      </c>
      <c r="E209">
        <v>-0.6</v>
      </c>
      <c r="F209">
        <v>655.35580000000004</v>
      </c>
      <c r="G209">
        <v>2</v>
      </c>
      <c r="H209">
        <v>18.422000000000001</v>
      </c>
      <c r="I209" s="1">
        <v>1530000</v>
      </c>
      <c r="J209" s="1">
        <v>15500000</v>
      </c>
      <c r="K209">
        <v>4070</v>
      </c>
      <c r="L209" t="s">
        <v>40</v>
      </c>
      <c r="M209">
        <v>14</v>
      </c>
      <c r="N209" t="s">
        <v>68</v>
      </c>
      <c r="Q209" t="b">
        <v>0</v>
      </c>
    </row>
    <row r="210" spans="1:17" x14ac:dyDescent="0.2">
      <c r="A210" t="s">
        <v>382</v>
      </c>
      <c r="B210">
        <v>41.9</v>
      </c>
      <c r="C210">
        <v>1404.7435</v>
      </c>
      <c r="D210">
        <v>12</v>
      </c>
      <c r="E210">
        <v>2.6</v>
      </c>
      <c r="F210">
        <v>703.3809</v>
      </c>
      <c r="G210">
        <v>2</v>
      </c>
      <c r="H210">
        <v>23.492799999999999</v>
      </c>
      <c r="I210" s="1">
        <v>1650000</v>
      </c>
      <c r="J210" s="1">
        <v>19000000</v>
      </c>
      <c r="K210">
        <v>5076</v>
      </c>
      <c r="L210" t="s">
        <v>21</v>
      </c>
      <c r="M210">
        <v>12</v>
      </c>
      <c r="N210" t="s">
        <v>212</v>
      </c>
      <c r="O210" t="s">
        <v>86</v>
      </c>
      <c r="Q210" t="b">
        <v>0</v>
      </c>
    </row>
    <row r="211" spans="1:17" x14ac:dyDescent="0.2">
      <c r="A211" t="s">
        <v>383</v>
      </c>
      <c r="B211">
        <v>47.69</v>
      </c>
      <c r="C211">
        <v>1721.8300999999999</v>
      </c>
      <c r="D211">
        <v>15</v>
      </c>
      <c r="E211">
        <v>1.2</v>
      </c>
      <c r="F211">
        <v>861.92679999999996</v>
      </c>
      <c r="G211">
        <v>2</v>
      </c>
      <c r="H211">
        <v>26.613099999999999</v>
      </c>
      <c r="I211" s="1">
        <v>140000</v>
      </c>
      <c r="J211" s="1">
        <v>1780000</v>
      </c>
      <c r="K211">
        <v>6849</v>
      </c>
      <c r="L211" t="s">
        <v>40</v>
      </c>
      <c r="M211">
        <v>3</v>
      </c>
      <c r="N211" t="s">
        <v>92</v>
      </c>
      <c r="Q211" t="b">
        <v>0</v>
      </c>
    </row>
    <row r="212" spans="1:17" x14ac:dyDescent="0.2">
      <c r="A212" t="s">
        <v>384</v>
      </c>
      <c r="B212">
        <v>52.95</v>
      </c>
      <c r="C212">
        <v>1902.9775</v>
      </c>
      <c r="D212">
        <v>19</v>
      </c>
      <c r="E212">
        <v>-1.6</v>
      </c>
      <c r="F212">
        <v>635.3347</v>
      </c>
      <c r="G212">
        <v>3</v>
      </c>
      <c r="H212">
        <v>21.0304</v>
      </c>
      <c r="I212" s="1">
        <v>697000</v>
      </c>
      <c r="J212" s="1">
        <v>11800000</v>
      </c>
      <c r="K212">
        <v>5023</v>
      </c>
      <c r="L212" t="s">
        <v>40</v>
      </c>
      <c r="M212">
        <v>12</v>
      </c>
      <c r="O212" t="s">
        <v>35</v>
      </c>
      <c r="P212" t="s">
        <v>385</v>
      </c>
      <c r="Q212" t="b">
        <v>0</v>
      </c>
    </row>
    <row r="213" spans="1:17" x14ac:dyDescent="0.2">
      <c r="A213" t="s">
        <v>386</v>
      </c>
      <c r="B213">
        <v>39.32</v>
      </c>
      <c r="C213">
        <v>1881.9795999999999</v>
      </c>
      <c r="D213">
        <v>19</v>
      </c>
      <c r="E213">
        <v>9.8000000000000007</v>
      </c>
      <c r="F213">
        <v>942.01009999999997</v>
      </c>
      <c r="G213">
        <v>2</v>
      </c>
      <c r="H213">
        <v>21.675799999999999</v>
      </c>
      <c r="K213">
        <v>5256</v>
      </c>
      <c r="L213" t="s">
        <v>40</v>
      </c>
      <c r="M213">
        <v>1</v>
      </c>
      <c r="O213" t="s">
        <v>102</v>
      </c>
      <c r="P213" t="s">
        <v>387</v>
      </c>
      <c r="Q213" t="b">
        <v>0</v>
      </c>
    </row>
    <row r="214" spans="1:17" x14ac:dyDescent="0.2">
      <c r="A214" t="s">
        <v>388</v>
      </c>
      <c r="B214">
        <v>74.849999999999994</v>
      </c>
      <c r="C214">
        <v>1880.9955</v>
      </c>
      <c r="D214">
        <v>19</v>
      </c>
      <c r="E214">
        <v>1.9</v>
      </c>
      <c r="F214">
        <v>941.51070000000004</v>
      </c>
      <c r="G214">
        <v>2</v>
      </c>
      <c r="H214">
        <v>21.0304</v>
      </c>
      <c r="I214" s="1">
        <v>12400000</v>
      </c>
      <c r="J214" s="1">
        <v>160000000</v>
      </c>
      <c r="K214">
        <v>5004</v>
      </c>
      <c r="L214" t="s">
        <v>40</v>
      </c>
      <c r="M214">
        <v>31</v>
      </c>
      <c r="Q214" t="b">
        <v>0</v>
      </c>
    </row>
    <row r="215" spans="1:17" x14ac:dyDescent="0.2">
      <c r="A215" t="s">
        <v>389</v>
      </c>
      <c r="B215">
        <v>26.86</v>
      </c>
      <c r="C215">
        <v>1637.8445999999999</v>
      </c>
      <c r="D215">
        <v>14</v>
      </c>
      <c r="E215">
        <v>2.7</v>
      </c>
      <c r="F215">
        <v>819.93489999999997</v>
      </c>
      <c r="G215">
        <v>2</v>
      </c>
      <c r="H215">
        <v>20.5505</v>
      </c>
      <c r="I215" s="1">
        <v>70600</v>
      </c>
      <c r="J215" s="1">
        <v>1080000</v>
      </c>
      <c r="K215">
        <v>4798</v>
      </c>
      <c r="L215" t="s">
        <v>88</v>
      </c>
      <c r="M215">
        <v>1</v>
      </c>
      <c r="N215" t="s">
        <v>390</v>
      </c>
      <c r="O215" t="s">
        <v>44</v>
      </c>
      <c r="P215" t="s">
        <v>66</v>
      </c>
      <c r="Q215" t="b">
        <v>0</v>
      </c>
    </row>
    <row r="216" spans="1:17" x14ac:dyDescent="0.2">
      <c r="A216" t="s">
        <v>391</v>
      </c>
      <c r="B216">
        <v>52.93</v>
      </c>
      <c r="C216">
        <v>1344.6925000000001</v>
      </c>
      <c r="D216">
        <v>12</v>
      </c>
      <c r="E216">
        <v>1.8</v>
      </c>
      <c r="F216">
        <v>673.35749999999996</v>
      </c>
      <c r="G216">
        <v>2</v>
      </c>
      <c r="H216">
        <v>20.953800000000001</v>
      </c>
      <c r="I216" s="1">
        <v>1430000</v>
      </c>
      <c r="J216" s="1">
        <v>13100000</v>
      </c>
      <c r="K216">
        <v>4981</v>
      </c>
      <c r="L216" t="s">
        <v>40</v>
      </c>
      <c r="M216">
        <v>3</v>
      </c>
      <c r="N216" t="s">
        <v>43</v>
      </c>
      <c r="Q216" t="b">
        <v>0</v>
      </c>
    </row>
    <row r="217" spans="1:17" x14ac:dyDescent="0.2">
      <c r="A217" t="s">
        <v>392</v>
      </c>
      <c r="B217">
        <v>45.56</v>
      </c>
      <c r="C217">
        <v>2517.0093000000002</v>
      </c>
      <c r="D217">
        <v>22</v>
      </c>
      <c r="E217">
        <v>0.6</v>
      </c>
      <c r="F217">
        <v>1259.5178000000001</v>
      </c>
      <c r="G217">
        <v>2</v>
      </c>
      <c r="H217">
        <v>18.994599999999998</v>
      </c>
      <c r="I217" s="1">
        <v>75700</v>
      </c>
      <c r="J217" s="1">
        <v>1520000</v>
      </c>
      <c r="K217">
        <v>4280</v>
      </c>
      <c r="L217" t="s">
        <v>40</v>
      </c>
      <c r="M217">
        <v>2</v>
      </c>
      <c r="N217" t="s">
        <v>393</v>
      </c>
      <c r="O217" t="s">
        <v>227</v>
      </c>
      <c r="P217" t="s">
        <v>394</v>
      </c>
      <c r="Q217" t="b">
        <v>0</v>
      </c>
    </row>
    <row r="218" spans="1:17" x14ac:dyDescent="0.2">
      <c r="A218" t="s">
        <v>395</v>
      </c>
      <c r="B218">
        <v>47.07</v>
      </c>
      <c r="C218">
        <v>1138.5293999999999</v>
      </c>
      <c r="D218">
        <v>10</v>
      </c>
      <c r="E218">
        <v>4</v>
      </c>
      <c r="F218">
        <v>570.27430000000004</v>
      </c>
      <c r="G218">
        <v>2</v>
      </c>
      <c r="H218">
        <v>14.648899999999999</v>
      </c>
      <c r="I218" s="1">
        <v>527000</v>
      </c>
      <c r="J218" s="1">
        <v>2800000</v>
      </c>
      <c r="K218">
        <v>2748</v>
      </c>
      <c r="L218" t="s">
        <v>32</v>
      </c>
      <c r="M218">
        <v>7</v>
      </c>
      <c r="N218" t="s">
        <v>396</v>
      </c>
      <c r="Q218" t="b">
        <v>0</v>
      </c>
    </row>
    <row r="219" spans="1:17" x14ac:dyDescent="0.2">
      <c r="A219" t="s">
        <v>397</v>
      </c>
      <c r="B219">
        <v>26.45</v>
      </c>
      <c r="C219">
        <v>1847.8425</v>
      </c>
      <c r="D219">
        <v>17</v>
      </c>
      <c r="E219">
        <v>5</v>
      </c>
      <c r="F219">
        <v>924.93309999999997</v>
      </c>
      <c r="G219">
        <v>2</v>
      </c>
      <c r="H219">
        <v>19.458500000000001</v>
      </c>
      <c r="I219" s="1">
        <v>26700</v>
      </c>
      <c r="J219" s="1">
        <v>484000</v>
      </c>
      <c r="K219">
        <v>3995</v>
      </c>
      <c r="L219" t="s">
        <v>18</v>
      </c>
      <c r="M219">
        <v>1</v>
      </c>
      <c r="N219" t="s">
        <v>68</v>
      </c>
      <c r="O219" t="s">
        <v>102</v>
      </c>
      <c r="P219" t="s">
        <v>398</v>
      </c>
      <c r="Q219" t="b">
        <v>0</v>
      </c>
    </row>
    <row r="220" spans="1:17" x14ac:dyDescent="0.2">
      <c r="A220" t="s">
        <v>399</v>
      </c>
      <c r="B220">
        <v>43.59</v>
      </c>
      <c r="C220">
        <v>1846.8585</v>
      </c>
      <c r="D220">
        <v>17</v>
      </c>
      <c r="E220">
        <v>1.3</v>
      </c>
      <c r="F220">
        <v>924.44119999999998</v>
      </c>
      <c r="G220">
        <v>2</v>
      </c>
      <c r="H220">
        <v>19.4907</v>
      </c>
      <c r="I220" s="1">
        <v>57000</v>
      </c>
      <c r="J220" s="1">
        <v>1020000</v>
      </c>
      <c r="K220">
        <v>4373</v>
      </c>
      <c r="L220" t="s">
        <v>52</v>
      </c>
      <c r="M220">
        <v>2</v>
      </c>
      <c r="N220" t="s">
        <v>68</v>
      </c>
      <c r="Q220" t="b">
        <v>0</v>
      </c>
    </row>
    <row r="221" spans="1:17" x14ac:dyDescent="0.2">
      <c r="A221" t="s">
        <v>400</v>
      </c>
      <c r="B221">
        <v>51.92</v>
      </c>
      <c r="C221">
        <v>1202.5204000000001</v>
      </c>
      <c r="D221">
        <v>10</v>
      </c>
      <c r="E221">
        <v>-1.2</v>
      </c>
      <c r="F221">
        <v>602.26670000000001</v>
      </c>
      <c r="G221">
        <v>2</v>
      </c>
      <c r="H221">
        <v>7.5029000000000003</v>
      </c>
      <c r="I221" s="1">
        <v>1330000</v>
      </c>
      <c r="J221" s="1">
        <v>5350000</v>
      </c>
      <c r="K221">
        <v>1382</v>
      </c>
      <c r="L221" t="s">
        <v>38</v>
      </c>
      <c r="M221">
        <v>13</v>
      </c>
      <c r="N221" t="s">
        <v>209</v>
      </c>
      <c r="Q221" t="b">
        <v>0</v>
      </c>
    </row>
    <row r="222" spans="1:17" x14ac:dyDescent="0.2">
      <c r="A222" t="s">
        <v>401</v>
      </c>
      <c r="B222">
        <v>68.16</v>
      </c>
      <c r="C222">
        <v>1877.9662000000001</v>
      </c>
      <c r="D222">
        <v>16</v>
      </c>
      <c r="E222">
        <v>2.4</v>
      </c>
      <c r="F222">
        <v>939.99649999999997</v>
      </c>
      <c r="G222">
        <v>2</v>
      </c>
      <c r="H222">
        <v>26.758199999999999</v>
      </c>
      <c r="I222" s="1">
        <v>957000</v>
      </c>
      <c r="J222" s="1">
        <v>9080000</v>
      </c>
      <c r="K222">
        <v>6885</v>
      </c>
      <c r="L222" t="s">
        <v>40</v>
      </c>
      <c r="M222">
        <v>3</v>
      </c>
      <c r="N222" t="s">
        <v>43</v>
      </c>
      <c r="Q222" t="b">
        <v>0</v>
      </c>
    </row>
    <row r="223" spans="1:17" x14ac:dyDescent="0.2">
      <c r="A223" t="s">
        <v>402</v>
      </c>
      <c r="B223">
        <v>37.42</v>
      </c>
      <c r="C223">
        <v>929.47590000000002</v>
      </c>
      <c r="D223">
        <v>7</v>
      </c>
      <c r="E223">
        <v>-1.6</v>
      </c>
      <c r="F223">
        <v>465.74630000000002</v>
      </c>
      <c r="G223">
        <v>2</v>
      </c>
      <c r="H223">
        <v>21.428799999999999</v>
      </c>
      <c r="I223" s="1">
        <v>148000</v>
      </c>
      <c r="J223" s="1">
        <v>2220000</v>
      </c>
      <c r="K223">
        <v>5104</v>
      </c>
      <c r="L223" t="s">
        <v>88</v>
      </c>
      <c r="M223">
        <v>4</v>
      </c>
      <c r="N223" t="s">
        <v>403</v>
      </c>
      <c r="Q223" t="b">
        <v>0</v>
      </c>
    </row>
    <row r="224" spans="1:17" x14ac:dyDescent="0.2">
      <c r="A224" t="s">
        <v>404</v>
      </c>
      <c r="B224">
        <v>71.81</v>
      </c>
      <c r="C224">
        <v>2005.0017</v>
      </c>
      <c r="D224">
        <v>18</v>
      </c>
      <c r="E224">
        <v>1.9</v>
      </c>
      <c r="F224">
        <v>669.34519999999998</v>
      </c>
      <c r="G224">
        <v>3</v>
      </c>
      <c r="H224">
        <v>18.680299999999999</v>
      </c>
      <c r="I224" s="1">
        <v>422000</v>
      </c>
      <c r="J224" s="1">
        <v>6510000</v>
      </c>
      <c r="K224">
        <v>4166</v>
      </c>
      <c r="L224" t="s">
        <v>40</v>
      </c>
      <c r="M224">
        <v>2</v>
      </c>
      <c r="N224" t="s">
        <v>33</v>
      </c>
      <c r="Q224" t="b">
        <v>0</v>
      </c>
    </row>
    <row r="225" spans="1:17" x14ac:dyDescent="0.2">
      <c r="A225" t="s">
        <v>405</v>
      </c>
      <c r="B225">
        <v>59.77</v>
      </c>
      <c r="C225">
        <v>1527.7357</v>
      </c>
      <c r="D225">
        <v>13</v>
      </c>
      <c r="E225">
        <v>1.1000000000000001</v>
      </c>
      <c r="F225">
        <v>510.2552</v>
      </c>
      <c r="G225">
        <v>3</v>
      </c>
      <c r="H225">
        <v>19.5854</v>
      </c>
      <c r="I225" s="1">
        <v>1200000</v>
      </c>
      <c r="J225" s="1">
        <v>16900000</v>
      </c>
      <c r="K225">
        <v>4493</v>
      </c>
      <c r="L225" t="s">
        <v>40</v>
      </c>
      <c r="M225">
        <v>7</v>
      </c>
      <c r="N225" t="s">
        <v>212</v>
      </c>
      <c r="Q225" t="b">
        <v>0</v>
      </c>
    </row>
    <row r="226" spans="1:17" x14ac:dyDescent="0.2">
      <c r="A226" t="s">
        <v>406</v>
      </c>
      <c r="B226">
        <v>27.94</v>
      </c>
      <c r="C226">
        <v>1598.6323</v>
      </c>
      <c r="D226">
        <v>14</v>
      </c>
      <c r="E226">
        <v>0.9</v>
      </c>
      <c r="F226">
        <v>533.88720000000001</v>
      </c>
      <c r="G226">
        <v>3</v>
      </c>
      <c r="H226">
        <v>19.430499999999999</v>
      </c>
      <c r="I226" s="1">
        <v>39100</v>
      </c>
      <c r="J226" s="1">
        <v>506000</v>
      </c>
      <c r="K226">
        <v>4346</v>
      </c>
      <c r="L226" t="s">
        <v>52</v>
      </c>
      <c r="M226">
        <v>1</v>
      </c>
      <c r="N226" t="s">
        <v>334</v>
      </c>
      <c r="O226" t="s">
        <v>60</v>
      </c>
      <c r="P226" t="s">
        <v>407</v>
      </c>
      <c r="Q226" t="b">
        <v>0</v>
      </c>
    </row>
    <row r="227" spans="1:17" x14ac:dyDescent="0.2">
      <c r="A227" t="s">
        <v>408</v>
      </c>
      <c r="B227">
        <v>73.34</v>
      </c>
      <c r="C227">
        <v>1576.6504</v>
      </c>
      <c r="D227">
        <v>14</v>
      </c>
      <c r="E227">
        <v>5.6</v>
      </c>
      <c r="F227">
        <v>789.33690000000001</v>
      </c>
      <c r="G227">
        <v>2</v>
      </c>
      <c r="H227">
        <v>20.722899999999999</v>
      </c>
      <c r="I227" s="1">
        <v>13000000</v>
      </c>
      <c r="J227" s="1">
        <v>210000000</v>
      </c>
      <c r="K227">
        <v>4355</v>
      </c>
      <c r="L227" t="s">
        <v>18</v>
      </c>
      <c r="M227">
        <v>60</v>
      </c>
      <c r="N227" t="s">
        <v>334</v>
      </c>
      <c r="O227" t="s">
        <v>44</v>
      </c>
      <c r="P227" t="s">
        <v>78</v>
      </c>
      <c r="Q227" t="b">
        <v>0</v>
      </c>
    </row>
    <row r="228" spans="1:17" x14ac:dyDescent="0.2">
      <c r="A228" t="s">
        <v>409</v>
      </c>
      <c r="B228">
        <v>64.209999999999994</v>
      </c>
      <c r="C228">
        <v>1421.6461999999999</v>
      </c>
      <c r="D228">
        <v>12</v>
      </c>
      <c r="E228">
        <v>-0.6</v>
      </c>
      <c r="F228">
        <v>711.83</v>
      </c>
      <c r="G228">
        <v>2</v>
      </c>
      <c r="H228">
        <v>19.282399999999999</v>
      </c>
      <c r="I228" s="1">
        <v>4530000</v>
      </c>
      <c r="J228" s="1">
        <v>39100000</v>
      </c>
      <c r="K228">
        <v>3849</v>
      </c>
      <c r="L228" t="s">
        <v>56</v>
      </c>
      <c r="M228">
        <v>16</v>
      </c>
      <c r="N228" t="s">
        <v>262</v>
      </c>
      <c r="Q228" t="b">
        <v>0</v>
      </c>
    </row>
    <row r="229" spans="1:17" x14ac:dyDescent="0.2">
      <c r="A229" t="s">
        <v>410</v>
      </c>
      <c r="B229">
        <v>57.7</v>
      </c>
      <c r="C229">
        <v>1045.5808</v>
      </c>
      <c r="D229">
        <v>9</v>
      </c>
      <c r="E229">
        <v>0.8</v>
      </c>
      <c r="F229">
        <v>523.79809999999998</v>
      </c>
      <c r="G229">
        <v>2</v>
      </c>
      <c r="H229">
        <v>19.270600000000002</v>
      </c>
      <c r="I229" s="1">
        <v>9920000</v>
      </c>
      <c r="J229" s="1">
        <v>101000000</v>
      </c>
      <c r="K229">
        <v>3895</v>
      </c>
      <c r="L229" t="s">
        <v>18</v>
      </c>
      <c r="M229">
        <v>14</v>
      </c>
      <c r="N229" t="s">
        <v>41</v>
      </c>
      <c r="Q229" t="b">
        <v>0</v>
      </c>
    </row>
    <row r="230" spans="1:17" x14ac:dyDescent="0.2">
      <c r="A230" t="s">
        <v>411</v>
      </c>
      <c r="B230">
        <v>45.94</v>
      </c>
      <c r="C230">
        <v>2073.9353000000001</v>
      </c>
      <c r="D230">
        <v>19</v>
      </c>
      <c r="E230">
        <v>0.7</v>
      </c>
      <c r="F230">
        <v>1037.9799</v>
      </c>
      <c r="G230">
        <v>2</v>
      </c>
      <c r="H230">
        <v>23.339200000000002</v>
      </c>
      <c r="I230" s="1">
        <v>257000</v>
      </c>
      <c r="J230" s="1">
        <v>3360000</v>
      </c>
      <c r="K230">
        <v>5846</v>
      </c>
      <c r="L230" t="s">
        <v>40</v>
      </c>
      <c r="M230">
        <v>3</v>
      </c>
      <c r="N230" t="s">
        <v>412</v>
      </c>
      <c r="O230" t="s">
        <v>86</v>
      </c>
      <c r="Q230" t="b">
        <v>0</v>
      </c>
    </row>
    <row r="231" spans="1:17" x14ac:dyDescent="0.2">
      <c r="A231" t="s">
        <v>413</v>
      </c>
      <c r="B231">
        <v>59.22</v>
      </c>
      <c r="C231">
        <v>1225.5979</v>
      </c>
      <c r="D231">
        <v>10</v>
      </c>
      <c r="E231">
        <v>-1.4</v>
      </c>
      <c r="F231">
        <v>613.80539999999996</v>
      </c>
      <c r="G231">
        <v>2</v>
      </c>
      <c r="H231">
        <v>14.8575</v>
      </c>
      <c r="I231" s="1">
        <v>104000000</v>
      </c>
      <c r="J231" s="1">
        <v>749000000</v>
      </c>
      <c r="K231">
        <v>2905</v>
      </c>
      <c r="L231" t="s">
        <v>18</v>
      </c>
      <c r="M231">
        <v>161</v>
      </c>
      <c r="N231" t="s">
        <v>230</v>
      </c>
      <c r="Q231" t="b">
        <v>0</v>
      </c>
    </row>
    <row r="232" spans="1:17" x14ac:dyDescent="0.2">
      <c r="A232" t="s">
        <v>414</v>
      </c>
      <c r="B232">
        <v>66.930000000000007</v>
      </c>
      <c r="C232">
        <v>1474.778</v>
      </c>
      <c r="D232">
        <v>12</v>
      </c>
      <c r="E232">
        <v>2.4</v>
      </c>
      <c r="F232">
        <v>738.40110000000004</v>
      </c>
      <c r="G232">
        <v>2</v>
      </c>
      <c r="H232">
        <v>16.366700000000002</v>
      </c>
      <c r="I232" s="1">
        <v>3670000</v>
      </c>
      <c r="J232" s="1">
        <v>24600000</v>
      </c>
      <c r="K232">
        <v>3392</v>
      </c>
      <c r="L232" t="s">
        <v>40</v>
      </c>
      <c r="M232">
        <v>15</v>
      </c>
      <c r="N232" t="s">
        <v>415</v>
      </c>
      <c r="Q232" t="b">
        <v>0</v>
      </c>
    </row>
    <row r="233" spans="1:17" x14ac:dyDescent="0.2">
      <c r="A233" t="s">
        <v>416</v>
      </c>
      <c r="B233">
        <v>31.99</v>
      </c>
      <c r="C233">
        <v>831.52179999999998</v>
      </c>
      <c r="D233">
        <v>7</v>
      </c>
      <c r="E233">
        <v>0.5</v>
      </c>
      <c r="F233">
        <v>416.77010000000001</v>
      </c>
      <c r="G233">
        <v>2</v>
      </c>
      <c r="H233">
        <v>20.894500000000001</v>
      </c>
      <c r="I233" s="1">
        <v>59000</v>
      </c>
      <c r="J233" s="1">
        <v>723000</v>
      </c>
      <c r="K233">
        <v>4984</v>
      </c>
      <c r="L233" t="s">
        <v>40</v>
      </c>
      <c r="M233">
        <v>2</v>
      </c>
      <c r="N233" t="s">
        <v>90</v>
      </c>
      <c r="Q233" t="b">
        <v>0</v>
      </c>
    </row>
    <row r="234" spans="1:17" x14ac:dyDescent="0.2">
      <c r="A234" t="s">
        <v>417</v>
      </c>
      <c r="B234">
        <v>43.73</v>
      </c>
      <c r="C234">
        <v>1677.7787000000001</v>
      </c>
      <c r="D234">
        <v>14</v>
      </c>
      <c r="E234">
        <v>4.7</v>
      </c>
      <c r="F234">
        <v>560.27170000000001</v>
      </c>
      <c r="G234">
        <v>3</v>
      </c>
      <c r="H234">
        <v>21.8582</v>
      </c>
      <c r="I234" s="1">
        <v>959000</v>
      </c>
      <c r="J234" s="1">
        <v>16400000</v>
      </c>
      <c r="K234">
        <v>5345</v>
      </c>
      <c r="L234" t="s">
        <v>40</v>
      </c>
      <c r="M234">
        <v>3</v>
      </c>
      <c r="N234" t="s">
        <v>418</v>
      </c>
      <c r="O234" t="s">
        <v>102</v>
      </c>
      <c r="P234" t="s">
        <v>419</v>
      </c>
      <c r="Q234" t="b">
        <v>0</v>
      </c>
    </row>
    <row r="235" spans="1:17" x14ac:dyDescent="0.2">
      <c r="A235" t="s">
        <v>420</v>
      </c>
      <c r="B235">
        <v>72.98</v>
      </c>
      <c r="C235">
        <v>1926.8959</v>
      </c>
      <c r="D235">
        <v>18</v>
      </c>
      <c r="E235">
        <v>2.5</v>
      </c>
      <c r="F235">
        <v>964.46159999999998</v>
      </c>
      <c r="G235">
        <v>2</v>
      </c>
      <c r="H235">
        <v>18.203399999999998</v>
      </c>
      <c r="I235" s="1">
        <v>1560000</v>
      </c>
      <c r="J235" s="1">
        <v>16900000</v>
      </c>
      <c r="K235">
        <v>3991</v>
      </c>
      <c r="L235" t="s">
        <v>40</v>
      </c>
      <c r="M235">
        <v>14</v>
      </c>
      <c r="N235" t="s">
        <v>421</v>
      </c>
      <c r="Q235" t="b">
        <v>0</v>
      </c>
    </row>
    <row r="236" spans="1:17" x14ac:dyDescent="0.2">
      <c r="A236" t="s">
        <v>422</v>
      </c>
      <c r="B236">
        <v>55.38</v>
      </c>
      <c r="C236">
        <v>1676.7946999999999</v>
      </c>
      <c r="D236">
        <v>14</v>
      </c>
      <c r="E236">
        <v>4.0999999999999996</v>
      </c>
      <c r="F236">
        <v>559.94110000000001</v>
      </c>
      <c r="G236">
        <v>3</v>
      </c>
      <c r="H236">
        <v>21.4038</v>
      </c>
      <c r="I236" s="1">
        <v>10600000</v>
      </c>
      <c r="J236" s="1">
        <v>60000000</v>
      </c>
      <c r="K236">
        <v>4549</v>
      </c>
      <c r="L236" t="s">
        <v>423</v>
      </c>
      <c r="M236">
        <v>31</v>
      </c>
      <c r="N236" t="s">
        <v>418</v>
      </c>
      <c r="Q236" t="b">
        <v>0</v>
      </c>
    </row>
    <row r="237" spans="1:17" x14ac:dyDescent="0.2">
      <c r="A237" t="s">
        <v>424</v>
      </c>
      <c r="B237">
        <v>55.85</v>
      </c>
      <c r="C237">
        <v>1046.5648000000001</v>
      </c>
      <c r="D237">
        <v>9</v>
      </c>
      <c r="E237">
        <v>-0.1</v>
      </c>
      <c r="F237">
        <v>524.28959999999995</v>
      </c>
      <c r="G237">
        <v>2</v>
      </c>
      <c r="H237">
        <v>20.097899999999999</v>
      </c>
      <c r="I237" s="1">
        <v>4040000</v>
      </c>
      <c r="J237" s="1">
        <v>52200000</v>
      </c>
      <c r="K237">
        <v>4184</v>
      </c>
      <c r="L237" t="s">
        <v>18</v>
      </c>
      <c r="M237">
        <v>17</v>
      </c>
      <c r="N237" t="s">
        <v>68</v>
      </c>
      <c r="Q237" t="b">
        <v>0</v>
      </c>
    </row>
    <row r="238" spans="1:17" x14ac:dyDescent="0.2">
      <c r="A238" t="s">
        <v>425</v>
      </c>
      <c r="B238">
        <v>56.12</v>
      </c>
      <c r="C238">
        <v>1251.6498999999999</v>
      </c>
      <c r="D238">
        <v>11</v>
      </c>
      <c r="E238">
        <v>1.2</v>
      </c>
      <c r="F238">
        <v>418.22609999999997</v>
      </c>
      <c r="G238">
        <v>3</v>
      </c>
      <c r="H238">
        <v>16.996400000000001</v>
      </c>
      <c r="I238" s="1">
        <v>189000</v>
      </c>
      <c r="J238" s="1">
        <v>1680000</v>
      </c>
      <c r="K238">
        <v>3587</v>
      </c>
      <c r="L238" t="s">
        <v>40</v>
      </c>
      <c r="M238">
        <v>3</v>
      </c>
      <c r="N238" t="s">
        <v>80</v>
      </c>
      <c r="Q238" t="b">
        <v>0</v>
      </c>
    </row>
    <row r="239" spans="1:17" x14ac:dyDescent="0.2">
      <c r="A239" t="s">
        <v>426</v>
      </c>
      <c r="B239">
        <v>40.98</v>
      </c>
      <c r="C239">
        <v>1565.809</v>
      </c>
      <c r="D239">
        <v>14</v>
      </c>
      <c r="E239">
        <v>2</v>
      </c>
      <c r="F239">
        <v>783.91629999999998</v>
      </c>
      <c r="G239">
        <v>2</v>
      </c>
      <c r="H239">
        <v>23.6922</v>
      </c>
      <c r="I239" s="1">
        <v>72300</v>
      </c>
      <c r="J239" s="1">
        <v>1280000</v>
      </c>
      <c r="K239">
        <v>5925</v>
      </c>
      <c r="L239" t="s">
        <v>88</v>
      </c>
      <c r="M239">
        <v>2</v>
      </c>
      <c r="N239" t="s">
        <v>393</v>
      </c>
      <c r="Q239" t="b">
        <v>0</v>
      </c>
    </row>
    <row r="240" spans="1:17" x14ac:dyDescent="0.2">
      <c r="A240" t="s">
        <v>427</v>
      </c>
      <c r="B240">
        <v>48.35</v>
      </c>
      <c r="C240">
        <v>960.53920000000005</v>
      </c>
      <c r="D240">
        <v>8</v>
      </c>
      <c r="E240">
        <v>1.2</v>
      </c>
      <c r="F240">
        <v>481.27940000000001</v>
      </c>
      <c r="G240">
        <v>2</v>
      </c>
      <c r="H240">
        <v>18.404699999999998</v>
      </c>
      <c r="I240" s="1">
        <v>32000000</v>
      </c>
      <c r="J240" s="1">
        <v>271000000</v>
      </c>
      <c r="K240">
        <v>4065</v>
      </c>
      <c r="L240" t="s">
        <v>40</v>
      </c>
      <c r="M240">
        <v>27</v>
      </c>
      <c r="N240" t="s">
        <v>161</v>
      </c>
      <c r="O240" t="s">
        <v>102</v>
      </c>
      <c r="P240" t="s">
        <v>428</v>
      </c>
      <c r="Q240" t="b">
        <v>0</v>
      </c>
    </row>
    <row r="241" spans="1:17" x14ac:dyDescent="0.2">
      <c r="A241" t="s">
        <v>429</v>
      </c>
      <c r="B241">
        <v>57.16</v>
      </c>
      <c r="C241">
        <v>959.55520000000001</v>
      </c>
      <c r="D241">
        <v>8</v>
      </c>
      <c r="E241">
        <v>-6.7</v>
      </c>
      <c r="F241">
        <v>480.7817</v>
      </c>
      <c r="G241">
        <v>2</v>
      </c>
      <c r="H241">
        <v>17.4665</v>
      </c>
      <c r="I241" s="1">
        <v>719000000</v>
      </c>
      <c r="J241" s="1">
        <v>3880000000</v>
      </c>
      <c r="K241">
        <v>3486</v>
      </c>
      <c r="L241" t="s">
        <v>29</v>
      </c>
      <c r="M241">
        <v>445</v>
      </c>
      <c r="N241" t="s">
        <v>161</v>
      </c>
      <c r="Q241" t="b">
        <v>0</v>
      </c>
    </row>
    <row r="242" spans="1:17" x14ac:dyDescent="0.2">
      <c r="A242" t="s">
        <v>430</v>
      </c>
      <c r="B242">
        <v>38.07</v>
      </c>
      <c r="C242">
        <v>1358.7556999999999</v>
      </c>
      <c r="D242">
        <v>12</v>
      </c>
      <c r="E242">
        <v>5.7</v>
      </c>
      <c r="F242">
        <v>680.39179999999999</v>
      </c>
      <c r="G242">
        <v>2</v>
      </c>
      <c r="H242">
        <v>19.9133</v>
      </c>
      <c r="I242" s="1">
        <v>83300</v>
      </c>
      <c r="J242" s="1">
        <v>1220000</v>
      </c>
      <c r="K242">
        <v>4621</v>
      </c>
      <c r="L242" t="s">
        <v>40</v>
      </c>
      <c r="M242">
        <v>2</v>
      </c>
      <c r="N242" t="s">
        <v>146</v>
      </c>
      <c r="Q242" t="b">
        <v>0</v>
      </c>
    </row>
    <row r="243" spans="1:17" x14ac:dyDescent="0.2">
      <c r="A243" t="s">
        <v>431</v>
      </c>
      <c r="B243">
        <v>59.38</v>
      </c>
      <c r="C243">
        <v>1184.6918000000001</v>
      </c>
      <c r="D243">
        <v>10</v>
      </c>
      <c r="E243">
        <v>0.2</v>
      </c>
      <c r="F243">
        <v>593.35569999999996</v>
      </c>
      <c r="G243">
        <v>2</v>
      </c>
      <c r="H243">
        <v>23.623799999999999</v>
      </c>
      <c r="I243" s="1">
        <v>6020000</v>
      </c>
      <c r="J243" s="1">
        <v>51500000</v>
      </c>
      <c r="K243">
        <v>5919</v>
      </c>
      <c r="L243" t="s">
        <v>40</v>
      </c>
      <c r="M243">
        <v>15</v>
      </c>
      <c r="N243" t="s">
        <v>432</v>
      </c>
      <c r="Q243" t="b">
        <v>0</v>
      </c>
    </row>
    <row r="244" spans="1:17" x14ac:dyDescent="0.2">
      <c r="A244" t="s">
        <v>433</v>
      </c>
      <c r="B244">
        <v>50.48</v>
      </c>
      <c r="C244">
        <v>1083.5713000000001</v>
      </c>
      <c r="D244">
        <v>9</v>
      </c>
      <c r="E244">
        <v>4.0999999999999996</v>
      </c>
      <c r="F244">
        <v>542.79740000000004</v>
      </c>
      <c r="G244">
        <v>2</v>
      </c>
      <c r="H244">
        <v>19.148099999999999</v>
      </c>
      <c r="I244" s="1">
        <v>500000</v>
      </c>
      <c r="J244" s="1">
        <v>7350000</v>
      </c>
      <c r="K244">
        <v>4329</v>
      </c>
      <c r="L244" t="s">
        <v>40</v>
      </c>
      <c r="M244">
        <v>14</v>
      </c>
      <c r="N244" t="s">
        <v>421</v>
      </c>
      <c r="Q244" t="b">
        <v>0</v>
      </c>
    </row>
    <row r="245" spans="1:17" x14ac:dyDescent="0.2">
      <c r="A245" t="s">
        <v>434</v>
      </c>
      <c r="B245">
        <v>67</v>
      </c>
      <c r="C245">
        <v>1580.7040999999999</v>
      </c>
      <c r="D245">
        <v>14</v>
      </c>
      <c r="E245">
        <v>-1.1000000000000001</v>
      </c>
      <c r="F245">
        <v>791.36170000000004</v>
      </c>
      <c r="G245">
        <v>2</v>
      </c>
      <c r="H245">
        <v>18.730599999999999</v>
      </c>
      <c r="I245" s="1">
        <v>120000</v>
      </c>
      <c r="J245" s="1">
        <v>1500000</v>
      </c>
      <c r="K245">
        <v>4179</v>
      </c>
      <c r="L245" t="s">
        <v>40</v>
      </c>
      <c r="M245">
        <v>3</v>
      </c>
      <c r="N245" t="s">
        <v>320</v>
      </c>
      <c r="O245" t="s">
        <v>44</v>
      </c>
      <c r="P245" t="s">
        <v>192</v>
      </c>
      <c r="Q245" t="b">
        <v>0</v>
      </c>
    </row>
    <row r="246" spans="1:17" x14ac:dyDescent="0.2">
      <c r="A246" t="s">
        <v>435</v>
      </c>
      <c r="B246">
        <v>63.89</v>
      </c>
      <c r="C246">
        <v>1302.6090999999999</v>
      </c>
      <c r="D246">
        <v>13</v>
      </c>
      <c r="E246">
        <v>-0.1</v>
      </c>
      <c r="F246">
        <v>652.31179999999995</v>
      </c>
      <c r="G246">
        <v>2</v>
      </c>
      <c r="H246">
        <v>16.708500000000001</v>
      </c>
      <c r="I246" s="1">
        <v>9540000</v>
      </c>
      <c r="J246" s="1">
        <v>54300000</v>
      </c>
      <c r="K246">
        <v>3201</v>
      </c>
      <c r="L246" t="s">
        <v>29</v>
      </c>
      <c r="M246">
        <v>13</v>
      </c>
      <c r="Q246" t="b">
        <v>0</v>
      </c>
    </row>
    <row r="247" spans="1:17" x14ac:dyDescent="0.2">
      <c r="A247" t="s">
        <v>436</v>
      </c>
      <c r="B247">
        <v>74.569999999999993</v>
      </c>
      <c r="C247">
        <v>1631.7791</v>
      </c>
      <c r="D247">
        <v>16</v>
      </c>
      <c r="E247">
        <v>3.5</v>
      </c>
      <c r="F247">
        <v>816.90300000000002</v>
      </c>
      <c r="G247">
        <v>2</v>
      </c>
      <c r="H247">
        <v>20.762599999999999</v>
      </c>
      <c r="I247" s="1">
        <v>2720000</v>
      </c>
      <c r="J247" s="1">
        <v>22400000</v>
      </c>
      <c r="K247">
        <v>4906</v>
      </c>
      <c r="L247" t="s">
        <v>40</v>
      </c>
      <c r="M247">
        <v>6</v>
      </c>
      <c r="Q247" t="b">
        <v>0</v>
      </c>
    </row>
    <row r="248" spans="1:17" x14ac:dyDescent="0.2">
      <c r="A248" t="s">
        <v>437</v>
      </c>
      <c r="B248">
        <v>45.08</v>
      </c>
      <c r="C248">
        <v>1612.7692999999999</v>
      </c>
      <c r="D248">
        <v>16</v>
      </c>
      <c r="E248">
        <v>-1.1000000000000001</v>
      </c>
      <c r="F248">
        <v>807.39400000000001</v>
      </c>
      <c r="G248">
        <v>2</v>
      </c>
      <c r="H248">
        <v>15.3779</v>
      </c>
      <c r="I248" s="1">
        <v>68600</v>
      </c>
      <c r="J248" s="1">
        <v>896000</v>
      </c>
      <c r="K248">
        <v>3081</v>
      </c>
      <c r="L248" t="s">
        <v>52</v>
      </c>
      <c r="M248">
        <v>3</v>
      </c>
      <c r="O248" t="s">
        <v>102</v>
      </c>
      <c r="P248" t="s">
        <v>438</v>
      </c>
      <c r="Q248" t="b">
        <v>0</v>
      </c>
    </row>
    <row r="249" spans="1:17" x14ac:dyDescent="0.2">
      <c r="A249" t="s">
        <v>439</v>
      </c>
      <c r="B249">
        <v>75.53</v>
      </c>
      <c r="C249">
        <v>1611.7853</v>
      </c>
      <c r="D249">
        <v>16</v>
      </c>
      <c r="E249">
        <v>3.7</v>
      </c>
      <c r="F249">
        <v>806.90290000000005</v>
      </c>
      <c r="G249">
        <v>2</v>
      </c>
      <c r="H249">
        <v>15.6653</v>
      </c>
      <c r="I249" s="1">
        <v>2230000</v>
      </c>
      <c r="J249" s="1">
        <v>13500000</v>
      </c>
      <c r="K249">
        <v>2921</v>
      </c>
      <c r="L249" t="s">
        <v>245</v>
      </c>
      <c r="M249">
        <v>15</v>
      </c>
      <c r="Q249" t="b">
        <v>0</v>
      </c>
    </row>
    <row r="250" spans="1:17" x14ac:dyDescent="0.2">
      <c r="A250" t="s">
        <v>440</v>
      </c>
      <c r="B250">
        <v>38.630000000000003</v>
      </c>
      <c r="C250">
        <v>1992.8634999999999</v>
      </c>
      <c r="D250">
        <v>17</v>
      </c>
      <c r="E250">
        <v>2.8</v>
      </c>
      <c r="F250">
        <v>665.29970000000003</v>
      </c>
      <c r="G250">
        <v>3</v>
      </c>
      <c r="H250">
        <v>16.315899999999999</v>
      </c>
      <c r="I250" s="1">
        <v>86900</v>
      </c>
      <c r="J250" s="1">
        <v>1060000</v>
      </c>
      <c r="K250">
        <v>3384</v>
      </c>
      <c r="L250" t="s">
        <v>40</v>
      </c>
      <c r="M250">
        <v>1</v>
      </c>
      <c r="N250" t="s">
        <v>148</v>
      </c>
      <c r="O250" t="s">
        <v>44</v>
      </c>
      <c r="P250" t="s">
        <v>72</v>
      </c>
      <c r="Q250" t="b">
        <v>0</v>
      </c>
    </row>
    <row r="251" spans="1:17" x14ac:dyDescent="0.2">
      <c r="A251" t="s">
        <v>441</v>
      </c>
      <c r="B251">
        <v>47.17</v>
      </c>
      <c r="C251">
        <v>1715.8552</v>
      </c>
      <c r="D251">
        <v>15</v>
      </c>
      <c r="E251">
        <v>2.2999999999999998</v>
      </c>
      <c r="F251">
        <v>858.94010000000003</v>
      </c>
      <c r="G251">
        <v>2</v>
      </c>
      <c r="H251">
        <v>19.737300000000001</v>
      </c>
      <c r="I251" s="1">
        <v>631000</v>
      </c>
      <c r="J251" s="1">
        <v>6300000</v>
      </c>
      <c r="K251">
        <v>4458</v>
      </c>
      <c r="L251" t="s">
        <v>52</v>
      </c>
      <c r="M251">
        <v>4</v>
      </c>
      <c r="N251" t="s">
        <v>442</v>
      </c>
      <c r="O251" t="s">
        <v>44</v>
      </c>
      <c r="P251" t="s">
        <v>207</v>
      </c>
      <c r="Q251" t="b">
        <v>0</v>
      </c>
    </row>
    <row r="252" spans="1:17" x14ac:dyDescent="0.2">
      <c r="A252" t="s">
        <v>443</v>
      </c>
      <c r="B252">
        <v>26.64</v>
      </c>
      <c r="C252">
        <v>948.43409999999994</v>
      </c>
      <c r="D252">
        <v>7</v>
      </c>
      <c r="E252">
        <v>-1.3</v>
      </c>
      <c r="F252">
        <v>475.22370000000001</v>
      </c>
      <c r="G252">
        <v>2</v>
      </c>
      <c r="H252">
        <v>17.2759</v>
      </c>
      <c r="I252" s="1">
        <v>32700</v>
      </c>
      <c r="J252" s="1">
        <v>629000</v>
      </c>
      <c r="K252">
        <v>3295</v>
      </c>
      <c r="L252" t="s">
        <v>38</v>
      </c>
      <c r="M252">
        <v>2</v>
      </c>
      <c r="N252" t="s">
        <v>90</v>
      </c>
      <c r="Q252" t="b">
        <v>0</v>
      </c>
    </row>
    <row r="253" spans="1:17" x14ac:dyDescent="0.2">
      <c r="A253" t="s">
        <v>444</v>
      </c>
      <c r="B253">
        <v>39.07</v>
      </c>
      <c r="C253">
        <v>1652.8773000000001</v>
      </c>
      <c r="D253">
        <v>15</v>
      </c>
      <c r="E253">
        <v>4.2</v>
      </c>
      <c r="F253">
        <v>827.45259999999996</v>
      </c>
      <c r="G253">
        <v>2</v>
      </c>
      <c r="H253">
        <v>21.532699999999998</v>
      </c>
      <c r="I253" s="1">
        <v>24100</v>
      </c>
      <c r="J253" s="1">
        <v>472000</v>
      </c>
      <c r="K253">
        <v>5154</v>
      </c>
      <c r="L253" t="s">
        <v>88</v>
      </c>
      <c r="M253">
        <v>1</v>
      </c>
      <c r="N253" t="s">
        <v>43</v>
      </c>
      <c r="Q253" t="b">
        <v>0</v>
      </c>
    </row>
    <row r="254" spans="1:17" x14ac:dyDescent="0.2">
      <c r="A254" t="s">
        <v>445</v>
      </c>
      <c r="B254">
        <v>71.459999999999994</v>
      </c>
      <c r="C254">
        <v>1336.7139</v>
      </c>
      <c r="D254">
        <v>11</v>
      </c>
      <c r="E254">
        <v>4.5999999999999996</v>
      </c>
      <c r="F254">
        <v>669.3673</v>
      </c>
      <c r="G254">
        <v>2</v>
      </c>
      <c r="H254">
        <v>20.565300000000001</v>
      </c>
      <c r="I254" s="1">
        <v>1550000</v>
      </c>
      <c r="J254" s="1">
        <v>17000000</v>
      </c>
      <c r="K254">
        <v>4180</v>
      </c>
      <c r="L254" t="s">
        <v>50</v>
      </c>
      <c r="M254">
        <v>14</v>
      </c>
      <c r="N254" t="s">
        <v>446</v>
      </c>
      <c r="Q254" t="b">
        <v>0</v>
      </c>
    </row>
    <row r="255" spans="1:17" x14ac:dyDescent="0.2">
      <c r="A255" t="s">
        <v>447</v>
      </c>
      <c r="B255">
        <v>51.17</v>
      </c>
      <c r="C255">
        <v>1138.5334</v>
      </c>
      <c r="D255">
        <v>8</v>
      </c>
      <c r="E255">
        <v>2</v>
      </c>
      <c r="F255">
        <v>570.27509999999995</v>
      </c>
      <c r="G255">
        <v>2</v>
      </c>
      <c r="H255">
        <v>18.176200000000001</v>
      </c>
      <c r="I255" s="1">
        <v>10700000</v>
      </c>
      <c r="J255" s="1">
        <v>42100000</v>
      </c>
      <c r="K255">
        <v>3544</v>
      </c>
      <c r="L255" t="s">
        <v>56</v>
      </c>
      <c r="M255">
        <v>18</v>
      </c>
      <c r="N255" t="s">
        <v>43</v>
      </c>
      <c r="Q255" t="b">
        <v>0</v>
      </c>
    </row>
    <row r="256" spans="1:17" x14ac:dyDescent="0.2">
      <c r="A256" t="s">
        <v>448</v>
      </c>
      <c r="B256">
        <v>64.349999999999994</v>
      </c>
      <c r="C256">
        <v>1370.7556999999999</v>
      </c>
      <c r="D256">
        <v>13</v>
      </c>
      <c r="E256">
        <v>3.5</v>
      </c>
      <c r="F256">
        <v>686.38760000000002</v>
      </c>
      <c r="G256">
        <v>2</v>
      </c>
      <c r="H256">
        <v>22.938800000000001</v>
      </c>
      <c r="I256" s="1">
        <v>5720000</v>
      </c>
      <c r="J256" s="1">
        <v>55900000</v>
      </c>
      <c r="K256">
        <v>4813</v>
      </c>
      <c r="L256" t="s">
        <v>50</v>
      </c>
      <c r="M256">
        <v>16</v>
      </c>
      <c r="N256" t="s">
        <v>209</v>
      </c>
      <c r="Q256" t="b">
        <v>0</v>
      </c>
    </row>
    <row r="257" spans="1:17" x14ac:dyDescent="0.2">
      <c r="A257" t="s">
        <v>449</v>
      </c>
      <c r="B257">
        <v>29.52</v>
      </c>
      <c r="C257">
        <v>1505.7878000000001</v>
      </c>
      <c r="D257">
        <v>14</v>
      </c>
      <c r="E257">
        <v>5.3</v>
      </c>
      <c r="F257">
        <v>753.90800000000002</v>
      </c>
      <c r="G257">
        <v>2</v>
      </c>
      <c r="H257">
        <v>24.9315</v>
      </c>
      <c r="I257" s="1">
        <v>25700</v>
      </c>
      <c r="J257" s="1">
        <v>344000</v>
      </c>
      <c r="K257">
        <v>6248</v>
      </c>
      <c r="L257" t="s">
        <v>52</v>
      </c>
      <c r="M257">
        <v>1</v>
      </c>
      <c r="N257" t="s">
        <v>450</v>
      </c>
      <c r="Q257" t="b">
        <v>0</v>
      </c>
    </row>
    <row r="258" spans="1:17" x14ac:dyDescent="0.2">
      <c r="A258" t="s">
        <v>451</v>
      </c>
      <c r="B258">
        <v>58.77</v>
      </c>
      <c r="C258">
        <v>2224.0293000000001</v>
      </c>
      <c r="D258">
        <v>20</v>
      </c>
      <c r="E258">
        <v>0.8</v>
      </c>
      <c r="F258">
        <v>742.35379999999998</v>
      </c>
      <c r="G258">
        <v>3</v>
      </c>
      <c r="H258">
        <v>23.249199999999998</v>
      </c>
      <c r="I258" s="1">
        <v>511000</v>
      </c>
      <c r="J258" s="1">
        <v>6240000</v>
      </c>
      <c r="K258">
        <v>5708</v>
      </c>
      <c r="L258" t="s">
        <v>52</v>
      </c>
      <c r="M258">
        <v>3</v>
      </c>
      <c r="N258" t="s">
        <v>183</v>
      </c>
      <c r="O258" t="s">
        <v>71</v>
      </c>
      <c r="P258" t="s">
        <v>139</v>
      </c>
      <c r="Q258" t="b">
        <v>0</v>
      </c>
    </row>
    <row r="259" spans="1:17" x14ac:dyDescent="0.2">
      <c r="A259" t="s">
        <v>452</v>
      </c>
      <c r="B259">
        <v>41.14</v>
      </c>
      <c r="C259">
        <v>1712.7465</v>
      </c>
      <c r="D259">
        <v>15</v>
      </c>
      <c r="E259">
        <v>9.3000000000000007</v>
      </c>
      <c r="F259">
        <v>857.38840000000005</v>
      </c>
      <c r="G259">
        <v>2</v>
      </c>
      <c r="H259">
        <v>21.638200000000001</v>
      </c>
      <c r="I259" s="1">
        <v>77100</v>
      </c>
      <c r="J259" s="1">
        <v>1590000</v>
      </c>
      <c r="K259">
        <v>4612</v>
      </c>
      <c r="L259" t="s">
        <v>423</v>
      </c>
      <c r="M259">
        <v>3</v>
      </c>
      <c r="N259" t="s">
        <v>267</v>
      </c>
      <c r="O259" t="s">
        <v>204</v>
      </c>
      <c r="P259" t="s">
        <v>453</v>
      </c>
      <c r="Q259" t="b">
        <v>0</v>
      </c>
    </row>
    <row r="260" spans="1:17" x14ac:dyDescent="0.2">
      <c r="A260" t="s">
        <v>454</v>
      </c>
      <c r="B260">
        <v>59.04</v>
      </c>
      <c r="C260">
        <v>1711.7623000000001</v>
      </c>
      <c r="D260">
        <v>15</v>
      </c>
      <c r="E260">
        <v>3.1</v>
      </c>
      <c r="F260">
        <v>856.89110000000005</v>
      </c>
      <c r="G260">
        <v>2</v>
      </c>
      <c r="H260">
        <v>21.640799999999999</v>
      </c>
      <c r="I260" s="1">
        <v>2050000</v>
      </c>
      <c r="J260" s="1">
        <v>13900000</v>
      </c>
      <c r="K260">
        <v>4585</v>
      </c>
      <c r="L260" t="s">
        <v>38</v>
      </c>
      <c r="M260">
        <v>16</v>
      </c>
      <c r="N260" t="s">
        <v>267</v>
      </c>
      <c r="O260" t="s">
        <v>44</v>
      </c>
      <c r="P260" t="s">
        <v>207</v>
      </c>
      <c r="Q260" t="b">
        <v>0</v>
      </c>
    </row>
    <row r="261" spans="1:17" x14ac:dyDescent="0.2">
      <c r="A261" t="s">
        <v>455</v>
      </c>
      <c r="B261">
        <v>52.78</v>
      </c>
      <c r="C261">
        <v>1918.9458</v>
      </c>
      <c r="D261">
        <v>17</v>
      </c>
      <c r="E261">
        <v>5.0999999999999996</v>
      </c>
      <c r="F261">
        <v>960.48900000000003</v>
      </c>
      <c r="G261">
        <v>2</v>
      </c>
      <c r="H261">
        <v>21.636099999999999</v>
      </c>
      <c r="I261" s="1">
        <v>81300</v>
      </c>
      <c r="J261" s="1">
        <v>1710000</v>
      </c>
      <c r="K261">
        <v>5237</v>
      </c>
      <c r="L261" t="s">
        <v>40</v>
      </c>
      <c r="M261">
        <v>2</v>
      </c>
      <c r="N261" t="s">
        <v>456</v>
      </c>
      <c r="O261" t="s">
        <v>44</v>
      </c>
      <c r="P261" t="s">
        <v>207</v>
      </c>
      <c r="Q261" t="b">
        <v>0</v>
      </c>
    </row>
    <row r="262" spans="1:17" x14ac:dyDescent="0.2">
      <c r="A262" t="s">
        <v>457</v>
      </c>
      <c r="B262">
        <v>62.54</v>
      </c>
      <c r="C262">
        <v>1662.7882999999999</v>
      </c>
      <c r="D262">
        <v>15</v>
      </c>
      <c r="E262">
        <v>1.1000000000000001</v>
      </c>
      <c r="F262">
        <v>832.40570000000002</v>
      </c>
      <c r="G262">
        <v>2</v>
      </c>
      <c r="H262">
        <v>16.724399999999999</v>
      </c>
      <c r="I262" s="1">
        <v>211000</v>
      </c>
      <c r="J262" s="1">
        <v>2130000</v>
      </c>
      <c r="K262">
        <v>3505</v>
      </c>
      <c r="L262" t="s">
        <v>40</v>
      </c>
      <c r="M262">
        <v>3</v>
      </c>
      <c r="N262" t="s">
        <v>458</v>
      </c>
      <c r="O262" t="s">
        <v>86</v>
      </c>
      <c r="Q262" t="b">
        <v>0</v>
      </c>
    </row>
    <row r="263" spans="1:17" x14ac:dyDescent="0.2">
      <c r="A263" t="s">
        <v>459</v>
      </c>
      <c r="B263">
        <v>57.75</v>
      </c>
      <c r="C263">
        <v>1307.6760999999999</v>
      </c>
      <c r="D263">
        <v>12</v>
      </c>
      <c r="E263">
        <v>2.5</v>
      </c>
      <c r="F263">
        <v>654.84960000000001</v>
      </c>
      <c r="G263">
        <v>2</v>
      </c>
      <c r="H263">
        <v>26.766500000000001</v>
      </c>
      <c r="I263" s="1">
        <v>533000</v>
      </c>
      <c r="J263" s="1">
        <v>4940000</v>
      </c>
      <c r="K263">
        <v>6882</v>
      </c>
      <c r="L263" t="s">
        <v>40</v>
      </c>
      <c r="M263">
        <v>3</v>
      </c>
      <c r="N263" t="s">
        <v>121</v>
      </c>
      <c r="Q263" t="b">
        <v>0</v>
      </c>
    </row>
    <row r="264" spans="1:17" x14ac:dyDescent="0.2">
      <c r="A264" t="s">
        <v>460</v>
      </c>
      <c r="B264">
        <v>44.16</v>
      </c>
      <c r="C264">
        <v>1676.8369</v>
      </c>
      <c r="D264">
        <v>16</v>
      </c>
      <c r="E264">
        <v>2.6</v>
      </c>
      <c r="F264">
        <v>839.43119999999999</v>
      </c>
      <c r="G264">
        <v>2</v>
      </c>
      <c r="H264">
        <v>24.129899999999999</v>
      </c>
      <c r="I264" s="1">
        <v>230000</v>
      </c>
      <c r="J264" s="1">
        <v>3080000</v>
      </c>
      <c r="K264">
        <v>6073</v>
      </c>
      <c r="L264" t="s">
        <v>88</v>
      </c>
      <c r="M264">
        <v>3</v>
      </c>
      <c r="N264" t="s">
        <v>461</v>
      </c>
      <c r="O264" t="s">
        <v>102</v>
      </c>
      <c r="P264" t="s">
        <v>462</v>
      </c>
      <c r="Q264" t="b">
        <v>0</v>
      </c>
    </row>
    <row r="265" spans="1:17" x14ac:dyDescent="0.2">
      <c r="A265" t="s">
        <v>463</v>
      </c>
      <c r="B265">
        <v>35.4</v>
      </c>
      <c r="C265">
        <v>2566.0900999999999</v>
      </c>
      <c r="D265">
        <v>22</v>
      </c>
      <c r="E265">
        <v>2.1</v>
      </c>
      <c r="F265">
        <v>856.37570000000005</v>
      </c>
      <c r="G265">
        <v>3</v>
      </c>
      <c r="H265">
        <v>24.101700000000001</v>
      </c>
      <c r="I265" s="1">
        <v>73300</v>
      </c>
      <c r="J265" s="1">
        <v>649000</v>
      </c>
      <c r="K265">
        <v>6074</v>
      </c>
      <c r="L265" t="s">
        <v>88</v>
      </c>
      <c r="M265">
        <v>1</v>
      </c>
      <c r="N265" t="s">
        <v>114</v>
      </c>
      <c r="O265" t="s">
        <v>464</v>
      </c>
      <c r="P265" t="s">
        <v>465</v>
      </c>
      <c r="Q265" t="b">
        <v>0</v>
      </c>
    </row>
    <row r="266" spans="1:17" x14ac:dyDescent="0.2">
      <c r="A266" t="s">
        <v>466</v>
      </c>
      <c r="B266">
        <v>40.81</v>
      </c>
      <c r="C266">
        <v>2566.0900999999999</v>
      </c>
      <c r="D266">
        <v>22</v>
      </c>
      <c r="E266">
        <v>1.9</v>
      </c>
      <c r="F266">
        <v>856.37540000000001</v>
      </c>
      <c r="G266">
        <v>3</v>
      </c>
      <c r="H266">
        <v>24.145600000000002</v>
      </c>
      <c r="I266" s="1">
        <v>70100</v>
      </c>
      <c r="J266" s="1">
        <v>901000</v>
      </c>
      <c r="K266">
        <v>6001</v>
      </c>
      <c r="L266" t="s">
        <v>52</v>
      </c>
      <c r="M266">
        <v>1</v>
      </c>
      <c r="N266" t="s">
        <v>114</v>
      </c>
      <c r="O266" t="s">
        <v>464</v>
      </c>
      <c r="P266" t="s">
        <v>467</v>
      </c>
      <c r="Q266" t="b">
        <v>0</v>
      </c>
    </row>
    <row r="267" spans="1:17" x14ac:dyDescent="0.2">
      <c r="A267" t="s">
        <v>468</v>
      </c>
      <c r="B267">
        <v>46.24</v>
      </c>
      <c r="C267">
        <v>2544.1082000000001</v>
      </c>
      <c r="D267">
        <v>22</v>
      </c>
      <c r="E267">
        <v>-0.1</v>
      </c>
      <c r="F267">
        <v>849.04639999999995</v>
      </c>
      <c r="G267">
        <v>3</v>
      </c>
      <c r="H267">
        <v>24.0669</v>
      </c>
      <c r="I267" s="1">
        <v>1370000</v>
      </c>
      <c r="J267" s="1">
        <v>4570000</v>
      </c>
      <c r="K267">
        <v>6054</v>
      </c>
      <c r="L267" t="s">
        <v>88</v>
      </c>
      <c r="M267">
        <v>5</v>
      </c>
      <c r="N267" t="s">
        <v>114</v>
      </c>
      <c r="O267" t="s">
        <v>102</v>
      </c>
      <c r="P267" t="s">
        <v>469</v>
      </c>
      <c r="Q267" t="b">
        <v>0</v>
      </c>
    </row>
    <row r="268" spans="1:17" x14ac:dyDescent="0.2">
      <c r="A268" t="s">
        <v>470</v>
      </c>
      <c r="B268">
        <v>51.23</v>
      </c>
      <c r="C268">
        <v>1489.6837</v>
      </c>
      <c r="D268">
        <v>14</v>
      </c>
      <c r="E268">
        <v>-1.8</v>
      </c>
      <c r="F268">
        <v>745.85059999999999</v>
      </c>
      <c r="G268">
        <v>2</v>
      </c>
      <c r="H268">
        <v>22.480599999999999</v>
      </c>
      <c r="I268" s="1">
        <v>89900</v>
      </c>
      <c r="J268" s="1">
        <v>1150000</v>
      </c>
      <c r="K268">
        <v>5516</v>
      </c>
      <c r="L268" t="s">
        <v>88</v>
      </c>
      <c r="M268">
        <v>1</v>
      </c>
      <c r="N268" t="s">
        <v>54</v>
      </c>
      <c r="Q268" t="b">
        <v>0</v>
      </c>
    </row>
    <row r="269" spans="1:17" x14ac:dyDescent="0.2">
      <c r="A269" t="s">
        <v>471</v>
      </c>
      <c r="B269">
        <v>59.89</v>
      </c>
      <c r="C269">
        <v>1140.5815</v>
      </c>
      <c r="D269">
        <v>11</v>
      </c>
      <c r="E269">
        <v>-3.5</v>
      </c>
      <c r="F269">
        <v>571.29600000000005</v>
      </c>
      <c r="G269">
        <v>2</v>
      </c>
      <c r="H269">
        <v>17.320499999999999</v>
      </c>
      <c r="I269" s="1">
        <v>12200000</v>
      </c>
      <c r="J269" s="1">
        <v>93200000</v>
      </c>
      <c r="K269">
        <v>3263</v>
      </c>
      <c r="L269" t="s">
        <v>50</v>
      </c>
      <c r="M269">
        <v>22</v>
      </c>
      <c r="N269" t="s">
        <v>379</v>
      </c>
      <c r="Q269" t="b">
        <v>0</v>
      </c>
    </row>
    <row r="270" spans="1:17" x14ac:dyDescent="0.2">
      <c r="A270" t="s">
        <v>472</v>
      </c>
      <c r="B270">
        <v>62.59</v>
      </c>
      <c r="C270">
        <v>1083.6077</v>
      </c>
      <c r="D270">
        <v>10</v>
      </c>
      <c r="E270">
        <v>4.8</v>
      </c>
      <c r="F270">
        <v>542.81590000000006</v>
      </c>
      <c r="G270">
        <v>2</v>
      </c>
      <c r="H270">
        <v>20.407399999999999</v>
      </c>
      <c r="I270" s="1">
        <v>719000</v>
      </c>
      <c r="J270" s="1">
        <v>7650000</v>
      </c>
      <c r="K270">
        <v>4787</v>
      </c>
      <c r="L270" t="s">
        <v>40</v>
      </c>
      <c r="M270">
        <v>5</v>
      </c>
      <c r="N270" t="s">
        <v>41</v>
      </c>
      <c r="Q270" t="b">
        <v>0</v>
      </c>
    </row>
    <row r="271" spans="1:17" x14ac:dyDescent="0.2">
      <c r="A271" t="s">
        <v>473</v>
      </c>
      <c r="B271">
        <v>45.29</v>
      </c>
      <c r="C271">
        <v>1665.9187999999999</v>
      </c>
      <c r="D271">
        <v>16</v>
      </c>
      <c r="E271">
        <v>3.6</v>
      </c>
      <c r="F271">
        <v>556.31759999999997</v>
      </c>
      <c r="G271">
        <v>3</v>
      </c>
      <c r="H271">
        <v>25.046900000000001</v>
      </c>
      <c r="I271" s="1">
        <v>1430000</v>
      </c>
      <c r="J271" s="1">
        <v>6410000</v>
      </c>
      <c r="K271">
        <v>6269</v>
      </c>
      <c r="L271" t="s">
        <v>52</v>
      </c>
      <c r="M271">
        <v>5</v>
      </c>
      <c r="N271" t="s">
        <v>121</v>
      </c>
      <c r="Q271" t="b">
        <v>0</v>
      </c>
    </row>
    <row r="272" spans="1:17" x14ac:dyDescent="0.2">
      <c r="A272" t="s">
        <v>474</v>
      </c>
      <c r="B272">
        <v>58.9</v>
      </c>
      <c r="C272">
        <v>2634.0949999999998</v>
      </c>
      <c r="D272">
        <v>26</v>
      </c>
      <c r="E272">
        <v>-0.2</v>
      </c>
      <c r="F272">
        <v>879.04200000000003</v>
      </c>
      <c r="G272">
        <v>3</v>
      </c>
      <c r="H272">
        <v>18.1998</v>
      </c>
      <c r="I272" s="1">
        <v>280000</v>
      </c>
      <c r="J272" s="1">
        <v>3790000</v>
      </c>
      <c r="K272">
        <v>3908</v>
      </c>
      <c r="L272" t="s">
        <v>52</v>
      </c>
      <c r="M272">
        <v>2</v>
      </c>
      <c r="N272" t="s">
        <v>68</v>
      </c>
      <c r="O272" t="s">
        <v>246</v>
      </c>
      <c r="Q272" t="b">
        <v>0</v>
      </c>
    </row>
    <row r="273" spans="1:17" x14ac:dyDescent="0.2">
      <c r="A273" t="s">
        <v>475</v>
      </c>
      <c r="B273">
        <v>69.66</v>
      </c>
      <c r="C273">
        <v>1212.6648</v>
      </c>
      <c r="D273">
        <v>11</v>
      </c>
      <c r="E273">
        <v>4.4000000000000004</v>
      </c>
      <c r="F273">
        <v>607.34230000000002</v>
      </c>
      <c r="G273">
        <v>2</v>
      </c>
      <c r="H273">
        <v>19.982800000000001</v>
      </c>
      <c r="I273" s="1">
        <v>1570000</v>
      </c>
      <c r="J273" s="1">
        <v>18800000</v>
      </c>
      <c r="K273">
        <v>4113</v>
      </c>
      <c r="L273" t="s">
        <v>113</v>
      </c>
      <c r="M273">
        <v>9</v>
      </c>
      <c r="O273" t="s">
        <v>44</v>
      </c>
      <c r="P273" t="s">
        <v>207</v>
      </c>
      <c r="Q273" t="b">
        <v>0</v>
      </c>
    </row>
    <row r="274" spans="1:17" x14ac:dyDescent="0.2">
      <c r="A274" t="s">
        <v>476</v>
      </c>
      <c r="B274">
        <v>59.05</v>
      </c>
      <c r="C274">
        <v>1455.6914999999999</v>
      </c>
      <c r="D274">
        <v>13</v>
      </c>
      <c r="E274">
        <v>1.8</v>
      </c>
      <c r="F274">
        <v>728.85720000000003</v>
      </c>
      <c r="G274">
        <v>2</v>
      </c>
      <c r="H274">
        <v>19.358799999999999</v>
      </c>
      <c r="I274" s="1">
        <v>191000</v>
      </c>
      <c r="J274" s="1">
        <v>2460000</v>
      </c>
      <c r="K274">
        <v>4365</v>
      </c>
      <c r="L274" t="s">
        <v>88</v>
      </c>
      <c r="M274">
        <v>5</v>
      </c>
      <c r="N274" t="s">
        <v>130</v>
      </c>
      <c r="O274" t="s">
        <v>44</v>
      </c>
      <c r="P274" t="s">
        <v>78</v>
      </c>
      <c r="Q274" t="b">
        <v>0</v>
      </c>
    </row>
    <row r="275" spans="1:17" x14ac:dyDescent="0.2">
      <c r="A275" t="s">
        <v>477</v>
      </c>
      <c r="B275">
        <v>45.19</v>
      </c>
      <c r="C275">
        <v>958.54470000000003</v>
      </c>
      <c r="D275">
        <v>9</v>
      </c>
      <c r="E275">
        <v>-0.3</v>
      </c>
      <c r="F275">
        <v>480.28129999999999</v>
      </c>
      <c r="G275">
        <v>2</v>
      </c>
      <c r="H275">
        <v>16.1419</v>
      </c>
      <c r="I275" s="1">
        <v>1290000</v>
      </c>
      <c r="J275" s="1">
        <v>6560000</v>
      </c>
      <c r="K275">
        <v>3329</v>
      </c>
      <c r="L275" t="s">
        <v>88</v>
      </c>
      <c r="M275">
        <v>10</v>
      </c>
      <c r="N275" t="s">
        <v>43</v>
      </c>
      <c r="Q275" t="b">
        <v>0</v>
      </c>
    </row>
    <row r="276" spans="1:17" x14ac:dyDescent="0.2">
      <c r="A276" t="s">
        <v>478</v>
      </c>
      <c r="B276">
        <v>44.67</v>
      </c>
      <c r="C276">
        <v>1028.5654</v>
      </c>
      <c r="D276">
        <v>9</v>
      </c>
      <c r="E276">
        <v>-0.3</v>
      </c>
      <c r="F276">
        <v>515.28989999999999</v>
      </c>
      <c r="G276">
        <v>2</v>
      </c>
      <c r="H276">
        <v>21.3125</v>
      </c>
      <c r="I276" s="1">
        <v>174000</v>
      </c>
      <c r="J276" s="1">
        <v>3050000</v>
      </c>
      <c r="K276">
        <v>4492</v>
      </c>
      <c r="L276" t="s">
        <v>38</v>
      </c>
      <c r="M276">
        <v>6</v>
      </c>
      <c r="Q276" t="b">
        <v>0</v>
      </c>
    </row>
    <row r="277" spans="1:17" x14ac:dyDescent="0.2">
      <c r="A277" t="s">
        <v>479</v>
      </c>
      <c r="B277">
        <v>39.479999999999997</v>
      </c>
      <c r="C277">
        <v>1143.6134999999999</v>
      </c>
      <c r="D277">
        <v>12</v>
      </c>
      <c r="E277">
        <v>2.5</v>
      </c>
      <c r="F277">
        <v>572.81550000000004</v>
      </c>
      <c r="G277">
        <v>2</v>
      </c>
      <c r="H277">
        <v>14.726800000000001</v>
      </c>
      <c r="I277" s="1">
        <v>318000</v>
      </c>
      <c r="J277" s="1">
        <v>1140000</v>
      </c>
      <c r="K277">
        <v>2780</v>
      </c>
      <c r="L277" t="s">
        <v>29</v>
      </c>
      <c r="M277">
        <v>4</v>
      </c>
      <c r="N277" t="s">
        <v>302</v>
      </c>
      <c r="Q277" t="b">
        <v>0</v>
      </c>
    </row>
    <row r="278" spans="1:17" x14ac:dyDescent="0.2">
      <c r="A278" t="s">
        <v>480</v>
      </c>
      <c r="B278">
        <v>65.14</v>
      </c>
      <c r="C278">
        <v>1286.6442</v>
      </c>
      <c r="D278">
        <v>12</v>
      </c>
      <c r="E278">
        <v>-1.3</v>
      </c>
      <c r="F278">
        <v>644.32849999999996</v>
      </c>
      <c r="G278">
        <v>2</v>
      </c>
      <c r="H278">
        <v>20.268599999999999</v>
      </c>
      <c r="I278" s="1">
        <v>28200000</v>
      </c>
      <c r="J278" s="1">
        <v>232000000</v>
      </c>
      <c r="K278">
        <v>4214</v>
      </c>
      <c r="L278" t="s">
        <v>113</v>
      </c>
      <c r="M278">
        <v>22</v>
      </c>
      <c r="N278" t="s">
        <v>295</v>
      </c>
      <c r="O278" t="s">
        <v>44</v>
      </c>
      <c r="P278" t="s">
        <v>66</v>
      </c>
      <c r="Q278" t="b">
        <v>0</v>
      </c>
    </row>
    <row r="279" spans="1:17" x14ac:dyDescent="0.2">
      <c r="A279" t="s">
        <v>481</v>
      </c>
      <c r="B279">
        <v>68.66</v>
      </c>
      <c r="C279">
        <v>1185.6393</v>
      </c>
      <c r="D279">
        <v>12</v>
      </c>
      <c r="E279">
        <v>2.8</v>
      </c>
      <c r="F279">
        <v>593.82860000000005</v>
      </c>
      <c r="G279">
        <v>2</v>
      </c>
      <c r="H279">
        <v>19.337399999999999</v>
      </c>
      <c r="I279" s="1">
        <v>81500000</v>
      </c>
      <c r="J279" s="1">
        <v>1040000000</v>
      </c>
      <c r="K279">
        <v>3876</v>
      </c>
      <c r="L279" t="s">
        <v>56</v>
      </c>
      <c r="M279">
        <v>120</v>
      </c>
      <c r="N279" t="s">
        <v>114</v>
      </c>
      <c r="Q279" t="b">
        <v>0</v>
      </c>
    </row>
    <row r="280" spans="1:17" x14ac:dyDescent="0.2">
      <c r="A280" t="s">
        <v>482</v>
      </c>
      <c r="B280">
        <v>76.59</v>
      </c>
      <c r="C280">
        <v>2053.8573999999999</v>
      </c>
      <c r="D280">
        <v>17</v>
      </c>
      <c r="E280">
        <v>0.3</v>
      </c>
      <c r="F280">
        <v>1027.9402</v>
      </c>
      <c r="G280">
        <v>2</v>
      </c>
      <c r="H280">
        <v>19.2865</v>
      </c>
      <c r="I280" s="1">
        <v>742000</v>
      </c>
      <c r="J280" s="1">
        <v>11100000</v>
      </c>
      <c r="K280">
        <v>4287</v>
      </c>
      <c r="L280" t="s">
        <v>52</v>
      </c>
      <c r="M280">
        <v>9</v>
      </c>
      <c r="N280" t="s">
        <v>483</v>
      </c>
      <c r="O280" t="s">
        <v>44</v>
      </c>
      <c r="P280" t="s">
        <v>192</v>
      </c>
      <c r="Q280" t="b">
        <v>0</v>
      </c>
    </row>
    <row r="281" spans="1:17" x14ac:dyDescent="0.2">
      <c r="A281" t="s">
        <v>484</v>
      </c>
      <c r="B281">
        <v>49.94</v>
      </c>
      <c r="C281">
        <v>1506.75</v>
      </c>
      <c r="D281">
        <v>14</v>
      </c>
      <c r="E281">
        <v>-0.4</v>
      </c>
      <c r="F281">
        <v>503.25709999999998</v>
      </c>
      <c r="G281">
        <v>3</v>
      </c>
      <c r="H281">
        <v>16.363900000000001</v>
      </c>
      <c r="I281" s="1">
        <v>2500000</v>
      </c>
      <c r="J281" s="1">
        <v>9440000</v>
      </c>
      <c r="K281">
        <v>3135</v>
      </c>
      <c r="L281" t="s">
        <v>29</v>
      </c>
      <c r="M281">
        <v>6</v>
      </c>
      <c r="N281" t="s">
        <v>485</v>
      </c>
      <c r="O281" t="s">
        <v>86</v>
      </c>
      <c r="Q281" t="b">
        <v>0</v>
      </c>
    </row>
    <row r="282" spans="1:17" x14ac:dyDescent="0.2">
      <c r="A282" t="s">
        <v>486</v>
      </c>
      <c r="B282">
        <v>68.099999999999994</v>
      </c>
      <c r="C282">
        <v>1338.6455000000001</v>
      </c>
      <c r="D282">
        <v>13</v>
      </c>
      <c r="E282">
        <v>0.6</v>
      </c>
      <c r="F282">
        <v>670.33040000000005</v>
      </c>
      <c r="G282">
        <v>2</v>
      </c>
      <c r="H282">
        <v>20.780899999999999</v>
      </c>
      <c r="I282" s="1">
        <v>6020000</v>
      </c>
      <c r="J282" s="1">
        <v>56300000</v>
      </c>
      <c r="K282">
        <v>4359</v>
      </c>
      <c r="L282" t="s">
        <v>18</v>
      </c>
      <c r="M282">
        <v>15</v>
      </c>
      <c r="Q282" t="b">
        <v>0</v>
      </c>
    </row>
    <row r="283" spans="1:17" x14ac:dyDescent="0.2">
      <c r="A283" t="s">
        <v>487</v>
      </c>
      <c r="B283">
        <v>56.02</v>
      </c>
      <c r="C283">
        <v>919.45519999999999</v>
      </c>
      <c r="D283">
        <v>8</v>
      </c>
      <c r="E283">
        <v>-0.7</v>
      </c>
      <c r="F283">
        <v>460.7346</v>
      </c>
      <c r="G283">
        <v>2</v>
      </c>
      <c r="H283">
        <v>17.464099999999998</v>
      </c>
      <c r="I283" s="1">
        <v>14300000</v>
      </c>
      <c r="J283" s="1">
        <v>72900000</v>
      </c>
      <c r="K283">
        <v>3342</v>
      </c>
      <c r="L283" t="s">
        <v>245</v>
      </c>
      <c r="M283">
        <v>23</v>
      </c>
      <c r="N283" t="s">
        <v>488</v>
      </c>
      <c r="Q283" t="b">
        <v>0</v>
      </c>
    </row>
    <row r="284" spans="1:17" x14ac:dyDescent="0.2">
      <c r="A284" t="s">
        <v>489</v>
      </c>
      <c r="B284">
        <v>67.959999999999994</v>
      </c>
      <c r="C284">
        <v>2003.0072</v>
      </c>
      <c r="D284">
        <v>19</v>
      </c>
      <c r="E284">
        <v>-0.1</v>
      </c>
      <c r="F284">
        <v>1002.5149</v>
      </c>
      <c r="G284">
        <v>2</v>
      </c>
      <c r="H284">
        <v>23.592700000000001</v>
      </c>
      <c r="I284" s="1">
        <v>296000</v>
      </c>
      <c r="J284" s="1">
        <v>6780000</v>
      </c>
      <c r="K284">
        <v>5928</v>
      </c>
      <c r="L284" t="s">
        <v>40</v>
      </c>
      <c r="M284">
        <v>3</v>
      </c>
      <c r="N284" t="s">
        <v>461</v>
      </c>
      <c r="Q284" t="b">
        <v>0</v>
      </c>
    </row>
    <row r="285" spans="1:17" x14ac:dyDescent="0.2">
      <c r="A285" t="s">
        <v>490</v>
      </c>
      <c r="B285">
        <v>58.54</v>
      </c>
      <c r="C285">
        <v>1365.7517</v>
      </c>
      <c r="D285">
        <v>13</v>
      </c>
      <c r="E285">
        <v>-0.7</v>
      </c>
      <c r="F285">
        <v>456.2593</v>
      </c>
      <c r="G285">
        <v>3</v>
      </c>
      <c r="H285">
        <v>21.2636</v>
      </c>
      <c r="I285" s="1">
        <v>948000</v>
      </c>
      <c r="J285" s="1">
        <v>10600000</v>
      </c>
      <c r="K285">
        <v>5049</v>
      </c>
      <c r="L285" t="s">
        <v>88</v>
      </c>
      <c r="M285">
        <v>3</v>
      </c>
      <c r="N285" t="s">
        <v>19</v>
      </c>
      <c r="Q285" t="b">
        <v>0</v>
      </c>
    </row>
    <row r="286" spans="1:17" x14ac:dyDescent="0.2">
      <c r="A286" t="s">
        <v>491</v>
      </c>
      <c r="B286">
        <v>46.04</v>
      </c>
      <c r="C286">
        <v>2312.1044999999999</v>
      </c>
      <c r="D286">
        <v>22</v>
      </c>
      <c r="E286">
        <v>-1.6</v>
      </c>
      <c r="F286">
        <v>771.71069999999997</v>
      </c>
      <c r="G286">
        <v>3</v>
      </c>
      <c r="H286">
        <v>26.083200000000001</v>
      </c>
      <c r="I286" s="1">
        <v>264000</v>
      </c>
      <c r="J286" s="1">
        <v>1300000</v>
      </c>
      <c r="K286">
        <v>6646</v>
      </c>
      <c r="L286" t="s">
        <v>40</v>
      </c>
      <c r="M286">
        <v>3</v>
      </c>
      <c r="O286" t="s">
        <v>492</v>
      </c>
      <c r="P286" t="s">
        <v>493</v>
      </c>
      <c r="Q286" t="b">
        <v>0</v>
      </c>
    </row>
    <row r="287" spans="1:17" x14ac:dyDescent="0.2">
      <c r="A287" t="s">
        <v>494</v>
      </c>
      <c r="B287">
        <v>49.26</v>
      </c>
      <c r="C287">
        <v>2290.1226000000001</v>
      </c>
      <c r="D287">
        <v>22</v>
      </c>
      <c r="E287">
        <v>-4.9000000000000004</v>
      </c>
      <c r="F287">
        <v>764.38059999999996</v>
      </c>
      <c r="G287">
        <v>3</v>
      </c>
      <c r="H287">
        <v>25.9634</v>
      </c>
      <c r="I287" s="1">
        <v>1360000</v>
      </c>
      <c r="J287" s="1">
        <v>6820000</v>
      </c>
      <c r="K287">
        <v>6559</v>
      </c>
      <c r="L287" t="s">
        <v>52</v>
      </c>
      <c r="M287">
        <v>6</v>
      </c>
      <c r="O287" t="s">
        <v>246</v>
      </c>
      <c r="Q287" t="b">
        <v>0</v>
      </c>
    </row>
    <row r="288" spans="1:17" x14ac:dyDescent="0.2">
      <c r="A288" t="s">
        <v>495</v>
      </c>
      <c r="B288">
        <v>59.4</v>
      </c>
      <c r="C288">
        <v>1773.0048999999999</v>
      </c>
      <c r="D288">
        <v>16</v>
      </c>
      <c r="E288">
        <v>-0.5</v>
      </c>
      <c r="F288">
        <v>444.25990000000002</v>
      </c>
      <c r="G288">
        <v>4</v>
      </c>
      <c r="H288">
        <v>21.567</v>
      </c>
      <c r="I288" s="1">
        <v>275000</v>
      </c>
      <c r="J288" s="1">
        <v>3690000</v>
      </c>
      <c r="K288">
        <v>5113</v>
      </c>
      <c r="L288" t="s">
        <v>52</v>
      </c>
      <c r="M288">
        <v>4</v>
      </c>
      <c r="N288" t="s">
        <v>442</v>
      </c>
      <c r="Q288" t="b">
        <v>0</v>
      </c>
    </row>
    <row r="289" spans="1:17" x14ac:dyDescent="0.2">
      <c r="A289" t="s">
        <v>496</v>
      </c>
      <c r="B289">
        <v>54.59</v>
      </c>
      <c r="C289">
        <v>1825.9685999999999</v>
      </c>
      <c r="D289">
        <v>17</v>
      </c>
      <c r="E289">
        <v>3.3</v>
      </c>
      <c r="F289">
        <v>913.99839999999995</v>
      </c>
      <c r="G289">
        <v>2</v>
      </c>
      <c r="H289">
        <v>24.431899999999999</v>
      </c>
      <c r="I289" s="1">
        <v>226000</v>
      </c>
      <c r="J289" s="1">
        <v>2830000</v>
      </c>
      <c r="K289">
        <v>6193</v>
      </c>
      <c r="L289" t="s">
        <v>40</v>
      </c>
      <c r="M289">
        <v>3</v>
      </c>
      <c r="N289" t="s">
        <v>432</v>
      </c>
      <c r="Q289" t="b">
        <v>0</v>
      </c>
    </row>
    <row r="290" spans="1:17" x14ac:dyDescent="0.2">
      <c r="A290" t="s">
        <v>497</v>
      </c>
      <c r="B290">
        <v>63.04</v>
      </c>
      <c r="C290">
        <v>1082.5509</v>
      </c>
      <c r="D290">
        <v>9</v>
      </c>
      <c r="E290">
        <v>2.2999999999999998</v>
      </c>
      <c r="F290">
        <v>542.28390000000002</v>
      </c>
      <c r="G290">
        <v>2</v>
      </c>
      <c r="H290">
        <v>16.624700000000001</v>
      </c>
      <c r="I290" s="1">
        <v>7210000</v>
      </c>
      <c r="J290" s="1">
        <v>41000000</v>
      </c>
      <c r="K290">
        <v>3161</v>
      </c>
      <c r="L290" t="s">
        <v>113</v>
      </c>
      <c r="M290">
        <v>16</v>
      </c>
      <c r="N290" t="s">
        <v>43</v>
      </c>
      <c r="Q290" t="b">
        <v>0</v>
      </c>
    </row>
    <row r="291" spans="1:17" x14ac:dyDescent="0.2">
      <c r="A291" t="s">
        <v>498</v>
      </c>
      <c r="B291">
        <v>64.95</v>
      </c>
      <c r="C291">
        <v>1253.7092</v>
      </c>
      <c r="D291">
        <v>11</v>
      </c>
      <c r="E291">
        <v>0.4</v>
      </c>
      <c r="F291">
        <v>418.91219999999998</v>
      </c>
      <c r="G291">
        <v>3</v>
      </c>
      <c r="H291">
        <v>20.407399999999999</v>
      </c>
      <c r="I291" s="1">
        <v>82200</v>
      </c>
      <c r="J291" s="1">
        <v>826000</v>
      </c>
      <c r="K291">
        <v>4807</v>
      </c>
      <c r="L291" t="s">
        <v>40</v>
      </c>
      <c r="M291">
        <v>2</v>
      </c>
      <c r="N291" t="s">
        <v>499</v>
      </c>
      <c r="Q291" t="b">
        <v>0</v>
      </c>
    </row>
    <row r="292" spans="1:17" x14ac:dyDescent="0.2">
      <c r="A292" t="s">
        <v>500</v>
      </c>
      <c r="B292">
        <v>76.41</v>
      </c>
      <c r="C292">
        <v>2137.0327000000002</v>
      </c>
      <c r="D292">
        <v>19</v>
      </c>
      <c r="E292">
        <v>0.6</v>
      </c>
      <c r="F292">
        <v>713.35490000000004</v>
      </c>
      <c r="G292">
        <v>3</v>
      </c>
      <c r="H292">
        <v>19.433499999999999</v>
      </c>
      <c r="I292" s="1">
        <v>1690000</v>
      </c>
      <c r="J292" s="1">
        <v>29800000</v>
      </c>
      <c r="K292">
        <v>4434</v>
      </c>
      <c r="L292" t="s">
        <v>40</v>
      </c>
      <c r="M292">
        <v>18</v>
      </c>
      <c r="N292" t="s">
        <v>41</v>
      </c>
      <c r="O292" t="s">
        <v>102</v>
      </c>
      <c r="P292" t="s">
        <v>501</v>
      </c>
      <c r="Q292" t="b">
        <v>0</v>
      </c>
    </row>
    <row r="293" spans="1:17" x14ac:dyDescent="0.2">
      <c r="A293" t="s">
        <v>502</v>
      </c>
      <c r="B293">
        <v>59.53</v>
      </c>
      <c r="C293">
        <v>1310.7346</v>
      </c>
      <c r="D293">
        <v>11</v>
      </c>
      <c r="E293">
        <v>1.2</v>
      </c>
      <c r="F293">
        <v>437.92110000000002</v>
      </c>
      <c r="G293">
        <v>3</v>
      </c>
      <c r="H293">
        <v>23.754899999999999</v>
      </c>
      <c r="I293" s="1">
        <v>1120000</v>
      </c>
      <c r="J293" s="1">
        <v>9180000</v>
      </c>
      <c r="K293">
        <v>5978</v>
      </c>
      <c r="L293" t="s">
        <v>40</v>
      </c>
      <c r="M293">
        <v>6</v>
      </c>
      <c r="N293" t="s">
        <v>80</v>
      </c>
      <c r="Q293" t="b">
        <v>0</v>
      </c>
    </row>
    <row r="294" spans="1:17" x14ac:dyDescent="0.2">
      <c r="A294" t="s">
        <v>503</v>
      </c>
      <c r="B294">
        <v>72.27</v>
      </c>
      <c r="C294">
        <v>1741.8867</v>
      </c>
      <c r="D294">
        <v>14</v>
      </c>
      <c r="E294">
        <v>4.0999999999999996</v>
      </c>
      <c r="F294">
        <v>581.64089999999999</v>
      </c>
      <c r="G294">
        <v>3</v>
      </c>
      <c r="H294">
        <v>29.545400000000001</v>
      </c>
      <c r="I294" s="1">
        <v>412000</v>
      </c>
      <c r="J294" s="1">
        <v>2150000</v>
      </c>
      <c r="K294">
        <v>7468</v>
      </c>
      <c r="L294" t="s">
        <v>40</v>
      </c>
      <c r="M294">
        <v>3</v>
      </c>
      <c r="N294" t="s">
        <v>504</v>
      </c>
      <c r="Q294" t="b">
        <v>0</v>
      </c>
    </row>
    <row r="295" spans="1:17" x14ac:dyDescent="0.2">
      <c r="A295" t="s">
        <v>505</v>
      </c>
      <c r="B295">
        <v>78.61</v>
      </c>
      <c r="C295">
        <v>2706.2019</v>
      </c>
      <c r="D295">
        <v>22</v>
      </c>
      <c r="E295">
        <v>3.4</v>
      </c>
      <c r="F295">
        <v>903.08140000000003</v>
      </c>
      <c r="G295">
        <v>3</v>
      </c>
      <c r="H295">
        <v>23.569199999999999</v>
      </c>
      <c r="I295" s="1">
        <v>204000</v>
      </c>
      <c r="J295" s="1">
        <v>3640000</v>
      </c>
      <c r="K295">
        <v>5917</v>
      </c>
      <c r="L295" t="s">
        <v>40</v>
      </c>
      <c r="M295">
        <v>2</v>
      </c>
      <c r="N295" t="s">
        <v>499</v>
      </c>
      <c r="O295" t="s">
        <v>44</v>
      </c>
      <c r="P295" t="s">
        <v>506</v>
      </c>
      <c r="Q295" t="b">
        <v>0</v>
      </c>
    </row>
    <row r="296" spans="1:17" x14ac:dyDescent="0.2">
      <c r="A296" t="s">
        <v>507</v>
      </c>
      <c r="B296">
        <v>71.849999999999994</v>
      </c>
      <c r="C296">
        <v>1272.6461999999999</v>
      </c>
      <c r="D296">
        <v>11</v>
      </c>
      <c r="E296">
        <v>-0.4</v>
      </c>
      <c r="F296">
        <v>637.33280000000002</v>
      </c>
      <c r="G296">
        <v>2</v>
      </c>
      <c r="H296">
        <v>17.045000000000002</v>
      </c>
      <c r="I296" s="1">
        <v>19700000</v>
      </c>
      <c r="J296" s="1">
        <v>89300000</v>
      </c>
      <c r="K296">
        <v>3601</v>
      </c>
      <c r="L296" t="s">
        <v>40</v>
      </c>
      <c r="M296">
        <v>35</v>
      </c>
      <c r="N296" t="s">
        <v>59</v>
      </c>
      <c r="Q296" t="b">
        <v>0</v>
      </c>
    </row>
    <row r="297" spans="1:17" x14ac:dyDescent="0.2">
      <c r="A297" t="s">
        <v>508</v>
      </c>
      <c r="B297">
        <v>75.489999999999995</v>
      </c>
      <c r="C297">
        <v>2096.011</v>
      </c>
      <c r="D297">
        <v>20</v>
      </c>
      <c r="E297">
        <v>4.8</v>
      </c>
      <c r="F297">
        <v>525.01459999999997</v>
      </c>
      <c r="G297">
        <v>4</v>
      </c>
      <c r="H297">
        <v>18.7439</v>
      </c>
      <c r="I297" s="1">
        <v>558000</v>
      </c>
      <c r="J297" s="1">
        <v>6080000</v>
      </c>
      <c r="K297">
        <v>4180</v>
      </c>
      <c r="L297" t="s">
        <v>40</v>
      </c>
      <c r="M297">
        <v>5</v>
      </c>
      <c r="N297" t="s">
        <v>288</v>
      </c>
      <c r="O297" t="s">
        <v>86</v>
      </c>
      <c r="Q297" t="b">
        <v>0</v>
      </c>
    </row>
    <row r="298" spans="1:17" x14ac:dyDescent="0.2">
      <c r="A298" t="s">
        <v>509</v>
      </c>
      <c r="B298">
        <v>55.91</v>
      </c>
      <c r="C298">
        <v>1385.7765999999999</v>
      </c>
      <c r="D298">
        <v>13</v>
      </c>
      <c r="E298">
        <v>2.5</v>
      </c>
      <c r="F298">
        <v>693.89729999999997</v>
      </c>
      <c r="G298">
        <v>2</v>
      </c>
      <c r="H298">
        <v>20.778099999999998</v>
      </c>
      <c r="I298" s="1">
        <v>949000</v>
      </c>
      <c r="J298" s="1">
        <v>10600000</v>
      </c>
      <c r="K298">
        <v>4323</v>
      </c>
      <c r="L298" t="s">
        <v>21</v>
      </c>
      <c r="M298">
        <v>13</v>
      </c>
      <c r="N298" t="s">
        <v>68</v>
      </c>
      <c r="Q298" t="b">
        <v>0</v>
      </c>
    </row>
    <row r="299" spans="1:17" x14ac:dyDescent="0.2">
      <c r="A299" t="s">
        <v>510</v>
      </c>
      <c r="B299">
        <v>69.88</v>
      </c>
      <c r="C299">
        <v>1712.9195999999999</v>
      </c>
      <c r="D299">
        <v>16</v>
      </c>
      <c r="E299">
        <v>4.3</v>
      </c>
      <c r="F299">
        <v>857.47400000000005</v>
      </c>
      <c r="G299">
        <v>2</v>
      </c>
      <c r="H299">
        <v>23.090900000000001</v>
      </c>
      <c r="I299" s="1">
        <v>408000</v>
      </c>
      <c r="J299" s="1">
        <v>6140000</v>
      </c>
      <c r="K299">
        <v>5657</v>
      </c>
      <c r="L299" t="s">
        <v>52</v>
      </c>
      <c r="M299">
        <v>3</v>
      </c>
      <c r="N299" t="s">
        <v>90</v>
      </c>
      <c r="Q299" t="b">
        <v>0</v>
      </c>
    </row>
    <row r="300" spans="1:17" x14ac:dyDescent="0.2">
      <c r="A300" t="s">
        <v>511</v>
      </c>
      <c r="B300">
        <v>67.069999999999993</v>
      </c>
      <c r="C300">
        <v>1603.8358000000001</v>
      </c>
      <c r="D300">
        <v>14</v>
      </c>
      <c r="E300">
        <v>2.8</v>
      </c>
      <c r="F300">
        <v>802.93050000000005</v>
      </c>
      <c r="G300">
        <v>2</v>
      </c>
      <c r="H300">
        <v>23.5486</v>
      </c>
      <c r="I300" s="1">
        <v>2830000</v>
      </c>
      <c r="J300" s="1">
        <v>26500000</v>
      </c>
      <c r="K300">
        <v>5857</v>
      </c>
      <c r="L300" t="s">
        <v>88</v>
      </c>
      <c r="M300">
        <v>13</v>
      </c>
      <c r="N300" t="s">
        <v>41</v>
      </c>
      <c r="Q300" t="b">
        <v>0</v>
      </c>
    </row>
    <row r="301" spans="1:17" x14ac:dyDescent="0.2">
      <c r="A301" t="s">
        <v>512</v>
      </c>
      <c r="B301">
        <v>66.459999999999994</v>
      </c>
      <c r="C301">
        <v>1598.7399</v>
      </c>
      <c r="D301">
        <v>14</v>
      </c>
      <c r="E301">
        <v>2.1</v>
      </c>
      <c r="F301">
        <v>800.38220000000001</v>
      </c>
      <c r="G301">
        <v>2</v>
      </c>
      <c r="H301">
        <v>17.988600000000002</v>
      </c>
      <c r="I301" s="1">
        <v>2050000</v>
      </c>
      <c r="J301" s="1">
        <v>22900000</v>
      </c>
      <c r="K301">
        <v>3926</v>
      </c>
      <c r="L301" t="s">
        <v>40</v>
      </c>
      <c r="M301">
        <v>15</v>
      </c>
      <c r="N301" t="s">
        <v>216</v>
      </c>
      <c r="O301" t="s">
        <v>44</v>
      </c>
      <c r="P301" t="s">
        <v>214</v>
      </c>
      <c r="Q301" t="b">
        <v>0</v>
      </c>
    </row>
    <row r="302" spans="1:17" x14ac:dyDescent="0.2">
      <c r="A302" t="s">
        <v>513</v>
      </c>
      <c r="B302">
        <v>47.19</v>
      </c>
      <c r="C302">
        <v>1243.6448</v>
      </c>
      <c r="D302">
        <v>10</v>
      </c>
      <c r="E302">
        <v>3.6</v>
      </c>
      <c r="F302">
        <v>622.83439999999996</v>
      </c>
      <c r="G302">
        <v>2</v>
      </c>
      <c r="H302">
        <v>23.1614</v>
      </c>
      <c r="I302" s="1">
        <v>599000</v>
      </c>
      <c r="J302" s="1">
        <v>6460000</v>
      </c>
      <c r="K302">
        <v>5737</v>
      </c>
      <c r="L302" t="s">
        <v>88</v>
      </c>
      <c r="M302">
        <v>8</v>
      </c>
      <c r="N302" t="s">
        <v>68</v>
      </c>
      <c r="Q302" t="b">
        <v>0</v>
      </c>
    </row>
    <row r="303" spans="1:17" x14ac:dyDescent="0.2">
      <c r="A303" t="s">
        <v>514</v>
      </c>
      <c r="B303">
        <v>66.19</v>
      </c>
      <c r="C303">
        <v>1724.7596000000001</v>
      </c>
      <c r="D303">
        <v>15</v>
      </c>
      <c r="E303">
        <v>-0.1</v>
      </c>
      <c r="F303">
        <v>863.3904</v>
      </c>
      <c r="G303">
        <v>2</v>
      </c>
      <c r="H303">
        <v>14.948600000000001</v>
      </c>
      <c r="I303" s="1">
        <v>29000000</v>
      </c>
      <c r="J303" s="1">
        <v>198000000</v>
      </c>
      <c r="K303">
        <v>2982</v>
      </c>
      <c r="L303" t="s">
        <v>88</v>
      </c>
      <c r="M303">
        <v>24</v>
      </c>
      <c r="N303" t="s">
        <v>177</v>
      </c>
      <c r="O303" t="s">
        <v>30</v>
      </c>
      <c r="P303" t="s">
        <v>515</v>
      </c>
      <c r="Q303" t="b">
        <v>0</v>
      </c>
    </row>
    <row r="304" spans="1:17" x14ac:dyDescent="0.2">
      <c r="A304" t="s">
        <v>516</v>
      </c>
      <c r="B304">
        <v>36.79</v>
      </c>
      <c r="C304">
        <v>907.46510000000001</v>
      </c>
      <c r="D304">
        <v>8</v>
      </c>
      <c r="E304">
        <v>-0.7</v>
      </c>
      <c r="F304">
        <v>454.73950000000002</v>
      </c>
      <c r="G304">
        <v>2</v>
      </c>
      <c r="H304">
        <v>15.7393</v>
      </c>
      <c r="I304" s="1">
        <v>2450000</v>
      </c>
      <c r="J304" s="1">
        <v>9680000</v>
      </c>
      <c r="K304">
        <v>2893</v>
      </c>
      <c r="L304" t="s">
        <v>50</v>
      </c>
      <c r="M304">
        <v>13</v>
      </c>
      <c r="N304" t="s">
        <v>189</v>
      </c>
      <c r="Q304" t="b">
        <v>0</v>
      </c>
    </row>
    <row r="305" spans="1:17" x14ac:dyDescent="0.2">
      <c r="A305" t="s">
        <v>517</v>
      </c>
      <c r="B305">
        <v>50.76</v>
      </c>
      <c r="C305">
        <v>1745.8987999999999</v>
      </c>
      <c r="D305">
        <v>15</v>
      </c>
      <c r="E305">
        <v>2.1</v>
      </c>
      <c r="F305">
        <v>873.96190000000001</v>
      </c>
      <c r="G305">
        <v>2</v>
      </c>
      <c r="H305">
        <v>26.069900000000001</v>
      </c>
      <c r="I305" s="1">
        <v>364000</v>
      </c>
      <c r="J305" s="1">
        <v>4540000</v>
      </c>
      <c r="K305">
        <v>6667</v>
      </c>
      <c r="L305" t="s">
        <v>88</v>
      </c>
      <c r="M305">
        <v>3</v>
      </c>
      <c r="N305" t="s">
        <v>121</v>
      </c>
      <c r="Q305" t="b">
        <v>0</v>
      </c>
    </row>
    <row r="306" spans="1:17" x14ac:dyDescent="0.2">
      <c r="A306" t="s">
        <v>518</v>
      </c>
      <c r="B306">
        <v>53.44</v>
      </c>
      <c r="C306">
        <v>1069.6171999999999</v>
      </c>
      <c r="D306">
        <v>10</v>
      </c>
      <c r="E306">
        <v>3.5</v>
      </c>
      <c r="F306">
        <v>535.81989999999996</v>
      </c>
      <c r="G306">
        <v>2</v>
      </c>
      <c r="H306">
        <v>24.744299999999999</v>
      </c>
      <c r="I306" s="1">
        <v>2310000</v>
      </c>
      <c r="J306" s="1">
        <v>16100000</v>
      </c>
      <c r="K306">
        <v>6283</v>
      </c>
      <c r="L306" t="s">
        <v>40</v>
      </c>
      <c r="M306">
        <v>10</v>
      </c>
      <c r="N306" t="s">
        <v>68</v>
      </c>
      <c r="Q306" t="b">
        <v>0</v>
      </c>
    </row>
    <row r="307" spans="1:17" x14ac:dyDescent="0.2">
      <c r="A307" t="s">
        <v>519</v>
      </c>
      <c r="B307">
        <v>60.39</v>
      </c>
      <c r="C307">
        <v>1882.91</v>
      </c>
      <c r="D307">
        <v>16</v>
      </c>
      <c r="E307">
        <v>3.7</v>
      </c>
      <c r="F307">
        <v>942.46969999999999</v>
      </c>
      <c r="G307">
        <v>2</v>
      </c>
      <c r="H307">
        <v>23.916499999999999</v>
      </c>
      <c r="I307" s="1">
        <v>665000</v>
      </c>
      <c r="J307" s="1">
        <v>7290000</v>
      </c>
      <c r="K307">
        <v>6039</v>
      </c>
      <c r="L307" t="s">
        <v>40</v>
      </c>
      <c r="M307">
        <v>6</v>
      </c>
      <c r="N307" t="s">
        <v>390</v>
      </c>
      <c r="Q307" t="b">
        <v>0</v>
      </c>
    </row>
    <row r="308" spans="1:17" x14ac:dyDescent="0.2">
      <c r="A308" t="s">
        <v>520</v>
      </c>
      <c r="B308">
        <v>76.03</v>
      </c>
      <c r="C308">
        <v>1504.7733000000001</v>
      </c>
      <c r="D308">
        <v>15</v>
      </c>
      <c r="E308">
        <v>3.2</v>
      </c>
      <c r="F308">
        <v>753.3963</v>
      </c>
      <c r="G308">
        <v>2</v>
      </c>
      <c r="H308">
        <v>15.442299999999999</v>
      </c>
      <c r="I308" s="1">
        <v>2110000</v>
      </c>
      <c r="J308" s="1">
        <v>15100000</v>
      </c>
      <c r="K308">
        <v>2864</v>
      </c>
      <c r="L308" t="s">
        <v>56</v>
      </c>
      <c r="M308">
        <v>15</v>
      </c>
      <c r="N308" t="s">
        <v>68</v>
      </c>
      <c r="Q308" t="b">
        <v>0</v>
      </c>
    </row>
    <row r="309" spans="1:17" x14ac:dyDescent="0.2">
      <c r="A309" t="s">
        <v>521</v>
      </c>
      <c r="B309">
        <v>29.94</v>
      </c>
      <c r="C309">
        <v>2299.1518999999998</v>
      </c>
      <c r="D309">
        <v>20</v>
      </c>
      <c r="E309">
        <v>1.8</v>
      </c>
      <c r="F309">
        <v>767.39559999999994</v>
      </c>
      <c r="G309">
        <v>3</v>
      </c>
      <c r="H309">
        <v>24.3536</v>
      </c>
      <c r="I309" s="1">
        <v>1030000</v>
      </c>
      <c r="J309" s="1">
        <v>9400000</v>
      </c>
      <c r="K309">
        <v>6201</v>
      </c>
      <c r="L309" t="s">
        <v>88</v>
      </c>
      <c r="M309">
        <v>1</v>
      </c>
      <c r="N309" t="s">
        <v>522</v>
      </c>
      <c r="O309" t="s">
        <v>523</v>
      </c>
      <c r="P309" t="s">
        <v>524</v>
      </c>
      <c r="Q309" t="b">
        <v>0</v>
      </c>
    </row>
    <row r="310" spans="1:17" x14ac:dyDescent="0.2">
      <c r="A310" t="s">
        <v>525</v>
      </c>
      <c r="B310">
        <v>63.47</v>
      </c>
      <c r="C310">
        <v>2298.1677</v>
      </c>
      <c r="D310">
        <v>20</v>
      </c>
      <c r="E310">
        <v>-1.3</v>
      </c>
      <c r="F310">
        <v>767.06510000000003</v>
      </c>
      <c r="G310">
        <v>3</v>
      </c>
      <c r="H310">
        <v>24.113299999999999</v>
      </c>
      <c r="I310" s="1">
        <v>399000</v>
      </c>
      <c r="J310" s="1">
        <v>5630000</v>
      </c>
      <c r="K310">
        <v>5992</v>
      </c>
      <c r="L310" t="s">
        <v>52</v>
      </c>
      <c r="M310">
        <v>3</v>
      </c>
      <c r="N310" t="s">
        <v>522</v>
      </c>
      <c r="O310" t="s">
        <v>86</v>
      </c>
      <c r="Q310" t="b">
        <v>0</v>
      </c>
    </row>
    <row r="311" spans="1:17" x14ac:dyDescent="0.2">
      <c r="A311" t="s">
        <v>526</v>
      </c>
      <c r="B311">
        <v>42</v>
      </c>
      <c r="C311">
        <v>927.50250000000005</v>
      </c>
      <c r="D311">
        <v>8</v>
      </c>
      <c r="E311">
        <v>-0.2</v>
      </c>
      <c r="F311">
        <v>464.75839999999999</v>
      </c>
      <c r="G311">
        <v>2</v>
      </c>
      <c r="H311">
        <v>14.1645</v>
      </c>
      <c r="I311" s="1">
        <v>2020000</v>
      </c>
      <c r="J311" s="1">
        <v>6470000</v>
      </c>
      <c r="K311">
        <v>2593</v>
      </c>
      <c r="L311" t="s">
        <v>38</v>
      </c>
      <c r="M311">
        <v>13</v>
      </c>
      <c r="N311" t="s">
        <v>302</v>
      </c>
      <c r="Q311" t="b">
        <v>0</v>
      </c>
    </row>
    <row r="312" spans="1:17" x14ac:dyDescent="0.2">
      <c r="A312" t="s">
        <v>527</v>
      </c>
      <c r="B312">
        <v>36</v>
      </c>
      <c r="C312">
        <v>922.52359999999999</v>
      </c>
      <c r="D312">
        <v>9</v>
      </c>
      <c r="E312">
        <v>-2.9</v>
      </c>
      <c r="F312">
        <v>462.26769999999999</v>
      </c>
      <c r="G312">
        <v>2</v>
      </c>
      <c r="H312">
        <v>6.9231999999999996</v>
      </c>
      <c r="I312" s="1">
        <v>1060000</v>
      </c>
      <c r="J312" s="1">
        <v>3090000</v>
      </c>
      <c r="K312">
        <v>1218</v>
      </c>
      <c r="L312" t="s">
        <v>50</v>
      </c>
      <c r="M312">
        <v>9</v>
      </c>
      <c r="N312" t="s">
        <v>488</v>
      </c>
      <c r="Q312" t="b">
        <v>0</v>
      </c>
    </row>
    <row r="313" spans="1:17" x14ac:dyDescent="0.2">
      <c r="A313" t="s">
        <v>528</v>
      </c>
      <c r="B313">
        <v>50.33</v>
      </c>
      <c r="C313">
        <v>2194.0551999999998</v>
      </c>
      <c r="D313">
        <v>20</v>
      </c>
      <c r="E313">
        <v>3</v>
      </c>
      <c r="F313">
        <v>732.36400000000003</v>
      </c>
      <c r="G313">
        <v>3</v>
      </c>
      <c r="H313">
        <v>20.9391</v>
      </c>
      <c r="I313" s="1">
        <v>1540000</v>
      </c>
      <c r="J313" s="1">
        <v>17400000</v>
      </c>
      <c r="K313">
        <v>4934</v>
      </c>
      <c r="L313" t="s">
        <v>88</v>
      </c>
      <c r="M313">
        <v>11</v>
      </c>
      <c r="N313" t="s">
        <v>43</v>
      </c>
      <c r="O313" t="s">
        <v>162</v>
      </c>
      <c r="P313" t="s">
        <v>529</v>
      </c>
      <c r="Q313" t="b">
        <v>0</v>
      </c>
    </row>
    <row r="314" spans="1:17" x14ac:dyDescent="0.2">
      <c r="A314" t="s">
        <v>530</v>
      </c>
      <c r="B314">
        <v>69.400000000000006</v>
      </c>
      <c r="C314">
        <v>2172.0731999999998</v>
      </c>
      <c r="D314">
        <v>20</v>
      </c>
      <c r="E314">
        <v>-0.9</v>
      </c>
      <c r="F314">
        <v>725.03099999999995</v>
      </c>
      <c r="G314">
        <v>3</v>
      </c>
      <c r="H314">
        <v>21.013200000000001</v>
      </c>
      <c r="I314" s="1">
        <v>20900000</v>
      </c>
      <c r="J314" s="1">
        <v>196000000</v>
      </c>
      <c r="K314">
        <v>4291</v>
      </c>
      <c r="L314" t="s">
        <v>50</v>
      </c>
      <c r="M314">
        <v>30</v>
      </c>
      <c r="N314" t="s">
        <v>43</v>
      </c>
      <c r="O314" t="s">
        <v>86</v>
      </c>
      <c r="Q314" t="b">
        <v>0</v>
      </c>
    </row>
    <row r="315" spans="1:17" x14ac:dyDescent="0.2">
      <c r="A315" t="s">
        <v>531</v>
      </c>
      <c r="B315">
        <v>54.37</v>
      </c>
      <c r="C315">
        <v>2190.9812000000002</v>
      </c>
      <c r="D315">
        <v>21</v>
      </c>
      <c r="E315">
        <v>-2</v>
      </c>
      <c r="F315">
        <v>731.3329</v>
      </c>
      <c r="G315">
        <v>3</v>
      </c>
      <c r="H315">
        <v>22.628499999999999</v>
      </c>
      <c r="I315" s="1">
        <v>1690000</v>
      </c>
      <c r="J315" s="1">
        <v>13100000</v>
      </c>
      <c r="K315">
        <v>4737</v>
      </c>
      <c r="L315" t="s">
        <v>50</v>
      </c>
      <c r="M315">
        <v>8</v>
      </c>
      <c r="N315" t="s">
        <v>177</v>
      </c>
      <c r="O315" t="s">
        <v>532</v>
      </c>
      <c r="Q315" t="b">
        <v>0</v>
      </c>
    </row>
    <row r="316" spans="1:17" x14ac:dyDescent="0.2">
      <c r="A316" t="s">
        <v>533</v>
      </c>
      <c r="B316">
        <v>58.56</v>
      </c>
      <c r="C316">
        <v>2189.9973</v>
      </c>
      <c r="D316">
        <v>21</v>
      </c>
      <c r="E316">
        <v>0.2</v>
      </c>
      <c r="F316">
        <v>1096.0106000000001</v>
      </c>
      <c r="G316">
        <v>2</v>
      </c>
      <c r="H316">
        <v>22.388500000000001</v>
      </c>
      <c r="I316" s="1">
        <v>1220000</v>
      </c>
      <c r="J316" s="1">
        <v>17000000</v>
      </c>
      <c r="K316">
        <v>5510</v>
      </c>
      <c r="L316" t="s">
        <v>40</v>
      </c>
      <c r="M316">
        <v>18</v>
      </c>
      <c r="N316" t="s">
        <v>177</v>
      </c>
      <c r="O316" t="s">
        <v>246</v>
      </c>
      <c r="Q316" t="b">
        <v>0</v>
      </c>
    </row>
    <row r="317" spans="1:17" x14ac:dyDescent="0.2">
      <c r="A317" t="s">
        <v>534</v>
      </c>
      <c r="B317">
        <v>28.93</v>
      </c>
      <c r="C317">
        <v>1491.7545</v>
      </c>
      <c r="D317">
        <v>14</v>
      </c>
      <c r="E317">
        <v>-2.8</v>
      </c>
      <c r="F317">
        <v>498.2593</v>
      </c>
      <c r="G317">
        <v>3</v>
      </c>
      <c r="H317">
        <v>18.712399999999999</v>
      </c>
      <c r="I317" s="1">
        <v>179000</v>
      </c>
      <c r="J317" s="1">
        <v>2140000</v>
      </c>
      <c r="K317">
        <v>4142</v>
      </c>
      <c r="L317" t="s">
        <v>88</v>
      </c>
      <c r="M317">
        <v>2</v>
      </c>
      <c r="N317" t="s">
        <v>43</v>
      </c>
      <c r="O317" t="s">
        <v>35</v>
      </c>
      <c r="P317" t="s">
        <v>535</v>
      </c>
      <c r="Q317" t="b">
        <v>0</v>
      </c>
    </row>
    <row r="318" spans="1:17" x14ac:dyDescent="0.2">
      <c r="A318" t="s">
        <v>536</v>
      </c>
      <c r="B318">
        <v>58.21</v>
      </c>
      <c r="C318">
        <v>1469.7726</v>
      </c>
      <c r="D318">
        <v>14</v>
      </c>
      <c r="E318">
        <v>3.6</v>
      </c>
      <c r="F318">
        <v>735.89919999999995</v>
      </c>
      <c r="G318">
        <v>2</v>
      </c>
      <c r="H318">
        <v>18.474799999999998</v>
      </c>
      <c r="I318" s="1">
        <v>5980000</v>
      </c>
      <c r="J318" s="1">
        <v>48700000</v>
      </c>
      <c r="K318">
        <v>4075</v>
      </c>
      <c r="L318" t="s">
        <v>40</v>
      </c>
      <c r="M318">
        <v>31</v>
      </c>
      <c r="N318" t="s">
        <v>43</v>
      </c>
      <c r="Q318" t="b">
        <v>0</v>
      </c>
    </row>
    <row r="319" spans="1:17" x14ac:dyDescent="0.2">
      <c r="A319" t="s">
        <v>537</v>
      </c>
      <c r="B319">
        <v>40.5</v>
      </c>
      <c r="C319">
        <v>893.55859999999996</v>
      </c>
      <c r="D319">
        <v>8</v>
      </c>
      <c r="E319">
        <v>-0.9</v>
      </c>
      <c r="F319">
        <v>447.78620000000001</v>
      </c>
      <c r="G319">
        <v>2</v>
      </c>
      <c r="H319">
        <v>20.195599999999999</v>
      </c>
      <c r="I319" s="1">
        <v>866000</v>
      </c>
      <c r="J319" s="1">
        <v>11100000</v>
      </c>
      <c r="K319">
        <v>4083</v>
      </c>
      <c r="L319" t="s">
        <v>50</v>
      </c>
      <c r="M319">
        <v>15</v>
      </c>
      <c r="N319" t="s">
        <v>146</v>
      </c>
      <c r="Q319" t="b">
        <v>0</v>
      </c>
    </row>
    <row r="320" spans="1:17" x14ac:dyDescent="0.2">
      <c r="A320" t="s">
        <v>538</v>
      </c>
      <c r="B320">
        <v>52.61</v>
      </c>
      <c r="C320">
        <v>1044.5968</v>
      </c>
      <c r="D320">
        <v>9</v>
      </c>
      <c r="E320">
        <v>3.6</v>
      </c>
      <c r="F320">
        <v>523.30960000000005</v>
      </c>
      <c r="G320">
        <v>2</v>
      </c>
      <c r="H320">
        <v>20.533000000000001</v>
      </c>
      <c r="I320" s="1">
        <v>1030000</v>
      </c>
      <c r="J320" s="1">
        <v>12600000</v>
      </c>
      <c r="K320">
        <v>4790</v>
      </c>
      <c r="L320" t="s">
        <v>88</v>
      </c>
      <c r="M320">
        <v>3</v>
      </c>
      <c r="N320" t="s">
        <v>68</v>
      </c>
      <c r="Q320" t="b">
        <v>0</v>
      </c>
    </row>
    <row r="321" spans="1:17" x14ac:dyDescent="0.2">
      <c r="A321" t="s">
        <v>539</v>
      </c>
      <c r="B321">
        <v>50.17</v>
      </c>
      <c r="C321">
        <v>1183.6448</v>
      </c>
      <c r="D321">
        <v>10</v>
      </c>
      <c r="E321">
        <v>1.4</v>
      </c>
      <c r="F321">
        <v>592.83050000000003</v>
      </c>
      <c r="G321">
        <v>2</v>
      </c>
      <c r="H321">
        <v>16.706199999999999</v>
      </c>
      <c r="I321" s="1">
        <v>3530000</v>
      </c>
      <c r="J321" s="1">
        <v>20200000</v>
      </c>
      <c r="K321">
        <v>3197</v>
      </c>
      <c r="L321" t="s">
        <v>423</v>
      </c>
      <c r="M321">
        <v>15</v>
      </c>
      <c r="N321" t="s">
        <v>390</v>
      </c>
      <c r="Q321" t="b">
        <v>0</v>
      </c>
    </row>
    <row r="322" spans="1:17" x14ac:dyDescent="0.2">
      <c r="A322" t="s">
        <v>540</v>
      </c>
      <c r="B322">
        <v>65.010000000000005</v>
      </c>
      <c r="C322">
        <v>1581.8474000000001</v>
      </c>
      <c r="D322">
        <v>15</v>
      </c>
      <c r="E322">
        <v>2.7</v>
      </c>
      <c r="F322">
        <v>791.93309999999997</v>
      </c>
      <c r="G322">
        <v>2</v>
      </c>
      <c r="H322">
        <v>19.235399999999998</v>
      </c>
      <c r="I322" s="1">
        <v>6350000</v>
      </c>
      <c r="J322" s="1">
        <v>72400000</v>
      </c>
      <c r="K322">
        <v>3886</v>
      </c>
      <c r="L322" t="s">
        <v>18</v>
      </c>
      <c r="M322">
        <v>15</v>
      </c>
      <c r="N322" t="s">
        <v>446</v>
      </c>
      <c r="Q322" t="b">
        <v>0</v>
      </c>
    </row>
    <row r="323" spans="1:17" x14ac:dyDescent="0.2">
      <c r="A323" t="s">
        <v>541</v>
      </c>
      <c r="B323">
        <v>42.67</v>
      </c>
      <c r="C323">
        <v>885.51710000000003</v>
      </c>
      <c r="D323">
        <v>8</v>
      </c>
      <c r="E323">
        <v>1.1000000000000001</v>
      </c>
      <c r="F323">
        <v>443.7681</v>
      </c>
      <c r="G323">
        <v>2</v>
      </c>
      <c r="H323">
        <v>18.222999999999999</v>
      </c>
      <c r="I323" s="1">
        <v>15200000</v>
      </c>
      <c r="J323" s="1">
        <v>103000000</v>
      </c>
      <c r="K323">
        <v>3986</v>
      </c>
      <c r="L323" t="s">
        <v>40</v>
      </c>
      <c r="M323">
        <v>15</v>
      </c>
      <c r="N323" t="s">
        <v>43</v>
      </c>
      <c r="Q323" t="b">
        <v>0</v>
      </c>
    </row>
    <row r="324" spans="1:17" x14ac:dyDescent="0.2">
      <c r="A324" t="s">
        <v>542</v>
      </c>
      <c r="B324">
        <v>66.53</v>
      </c>
      <c r="C324">
        <v>1557.7886000000001</v>
      </c>
      <c r="D324">
        <v>14</v>
      </c>
      <c r="E324">
        <v>0.2</v>
      </c>
      <c r="F324">
        <v>779.90170000000001</v>
      </c>
      <c r="G324">
        <v>2</v>
      </c>
      <c r="H324">
        <v>21.318100000000001</v>
      </c>
      <c r="I324" s="1">
        <v>1530000</v>
      </c>
      <c r="J324" s="1">
        <v>21400000</v>
      </c>
      <c r="K324">
        <v>4501</v>
      </c>
      <c r="L324" t="s">
        <v>113</v>
      </c>
      <c r="M324">
        <v>15</v>
      </c>
      <c r="N324" t="s">
        <v>68</v>
      </c>
      <c r="Q324" t="b">
        <v>0</v>
      </c>
    </row>
    <row r="325" spans="1:17" x14ac:dyDescent="0.2">
      <c r="A325" t="s">
        <v>543</v>
      </c>
      <c r="B325">
        <v>57.35</v>
      </c>
      <c r="C325">
        <v>1214.7234000000001</v>
      </c>
      <c r="D325">
        <v>11</v>
      </c>
      <c r="E325">
        <v>3.2</v>
      </c>
      <c r="F325">
        <v>608.37090000000001</v>
      </c>
      <c r="G325">
        <v>2</v>
      </c>
      <c r="H325">
        <v>25.182200000000002</v>
      </c>
      <c r="I325" s="1">
        <v>3030000</v>
      </c>
      <c r="J325" s="1">
        <v>27300000</v>
      </c>
      <c r="K325">
        <v>5418</v>
      </c>
      <c r="L325" t="s">
        <v>113</v>
      </c>
      <c r="M325">
        <v>15</v>
      </c>
      <c r="N325" t="s">
        <v>57</v>
      </c>
      <c r="Q325" t="b">
        <v>0</v>
      </c>
    </row>
    <row r="326" spans="1:17" x14ac:dyDescent="0.2">
      <c r="A326" t="s">
        <v>544</v>
      </c>
      <c r="B326">
        <v>42.96</v>
      </c>
      <c r="C326">
        <v>860.47559999999999</v>
      </c>
      <c r="D326">
        <v>7</v>
      </c>
      <c r="E326">
        <v>-0.7</v>
      </c>
      <c r="F326">
        <v>431.2448</v>
      </c>
      <c r="G326">
        <v>2</v>
      </c>
      <c r="H326">
        <v>20.4407</v>
      </c>
      <c r="I326" s="1">
        <v>1940000</v>
      </c>
      <c r="J326" s="1">
        <v>17400000</v>
      </c>
      <c r="K326">
        <v>4270</v>
      </c>
      <c r="L326" t="s">
        <v>18</v>
      </c>
      <c r="M326">
        <v>15</v>
      </c>
      <c r="N326" t="s">
        <v>68</v>
      </c>
      <c r="Q326" t="b">
        <v>0</v>
      </c>
    </row>
    <row r="327" spans="1:17" x14ac:dyDescent="0.2">
      <c r="A327" t="s">
        <v>545</v>
      </c>
      <c r="B327">
        <v>42.39</v>
      </c>
      <c r="C327">
        <v>1005.5495</v>
      </c>
      <c r="D327">
        <v>8</v>
      </c>
      <c r="E327">
        <v>-0.8</v>
      </c>
      <c r="F327">
        <v>503.78160000000003</v>
      </c>
      <c r="G327">
        <v>2</v>
      </c>
      <c r="H327">
        <v>17.252500000000001</v>
      </c>
      <c r="I327" s="1">
        <v>1140000</v>
      </c>
      <c r="J327" s="1">
        <v>8940000</v>
      </c>
      <c r="K327">
        <v>3296</v>
      </c>
      <c r="L327" t="s">
        <v>38</v>
      </c>
      <c r="M327">
        <v>14</v>
      </c>
      <c r="N327" t="s">
        <v>130</v>
      </c>
      <c r="Q327" t="b">
        <v>0</v>
      </c>
    </row>
    <row r="328" spans="1:17" x14ac:dyDescent="0.2">
      <c r="A328" t="s">
        <v>546</v>
      </c>
      <c r="B328">
        <v>50</v>
      </c>
      <c r="C328">
        <v>1722.9304</v>
      </c>
      <c r="D328">
        <v>14</v>
      </c>
      <c r="E328">
        <v>1.2</v>
      </c>
      <c r="F328">
        <v>862.47680000000003</v>
      </c>
      <c r="G328">
        <v>2</v>
      </c>
      <c r="H328">
        <v>23.6479</v>
      </c>
      <c r="I328" s="1">
        <v>467000</v>
      </c>
      <c r="J328" s="1">
        <v>6590000</v>
      </c>
      <c r="K328">
        <v>5913</v>
      </c>
      <c r="L328" t="s">
        <v>88</v>
      </c>
      <c r="M328">
        <v>9</v>
      </c>
      <c r="N328" t="s">
        <v>121</v>
      </c>
      <c r="Q328" t="b">
        <v>0</v>
      </c>
    </row>
    <row r="329" spans="1:17" x14ac:dyDescent="0.2">
      <c r="A329" t="s">
        <v>547</v>
      </c>
      <c r="B329">
        <v>39.56</v>
      </c>
      <c r="C329">
        <v>2207.0430000000001</v>
      </c>
      <c r="D329">
        <v>19</v>
      </c>
      <c r="E329">
        <v>4.4000000000000004</v>
      </c>
      <c r="F329">
        <v>552.77260000000001</v>
      </c>
      <c r="G329">
        <v>4</v>
      </c>
      <c r="H329">
        <v>16.936299999999999</v>
      </c>
      <c r="I329" s="1">
        <v>547000</v>
      </c>
      <c r="J329" s="1">
        <v>6220000</v>
      </c>
      <c r="K329">
        <v>3547</v>
      </c>
      <c r="L329" t="s">
        <v>88</v>
      </c>
      <c r="M329">
        <v>3</v>
      </c>
      <c r="N329" t="s">
        <v>548</v>
      </c>
      <c r="O329" t="s">
        <v>86</v>
      </c>
      <c r="Q329" t="b">
        <v>0</v>
      </c>
    </row>
    <row r="330" spans="1:17" x14ac:dyDescent="0.2">
      <c r="A330" t="s">
        <v>549</v>
      </c>
      <c r="B330">
        <v>38.270000000000003</v>
      </c>
      <c r="C330">
        <v>887.47519999999997</v>
      </c>
      <c r="D330">
        <v>7</v>
      </c>
      <c r="E330">
        <v>-2.7</v>
      </c>
      <c r="F330">
        <v>444.74549999999999</v>
      </c>
      <c r="G330">
        <v>2</v>
      </c>
      <c r="H330">
        <v>16.015699999999999</v>
      </c>
      <c r="I330" s="1">
        <v>1730000</v>
      </c>
      <c r="J330" s="1">
        <v>5810000</v>
      </c>
      <c r="K330">
        <v>3298</v>
      </c>
      <c r="L330" t="s">
        <v>40</v>
      </c>
      <c r="M330">
        <v>9</v>
      </c>
      <c r="N330" t="s">
        <v>43</v>
      </c>
      <c r="Q330" t="b">
        <v>0</v>
      </c>
    </row>
    <row r="331" spans="1:17" x14ac:dyDescent="0.2">
      <c r="A331" t="s">
        <v>550</v>
      </c>
      <c r="B331">
        <v>31.6</v>
      </c>
      <c r="C331">
        <v>1521.71</v>
      </c>
      <c r="D331">
        <v>14</v>
      </c>
      <c r="E331">
        <v>3.1</v>
      </c>
      <c r="F331">
        <v>508.24740000000003</v>
      </c>
      <c r="G331">
        <v>3</v>
      </c>
      <c r="H331">
        <v>17.7044</v>
      </c>
      <c r="I331" s="1">
        <v>218000</v>
      </c>
      <c r="J331" s="1">
        <v>1500000</v>
      </c>
      <c r="K331">
        <v>3788</v>
      </c>
      <c r="L331" t="s">
        <v>88</v>
      </c>
      <c r="M331">
        <v>2</v>
      </c>
      <c r="N331" t="s">
        <v>19</v>
      </c>
      <c r="Q331" t="b">
        <v>0</v>
      </c>
    </row>
    <row r="332" spans="1:17" x14ac:dyDescent="0.2">
      <c r="A332" t="s">
        <v>551</v>
      </c>
      <c r="B332">
        <v>25.8</v>
      </c>
      <c r="C332">
        <v>1323.6570999999999</v>
      </c>
      <c r="D332">
        <v>12</v>
      </c>
      <c r="E332">
        <v>2.4</v>
      </c>
      <c r="F332">
        <v>442.22919999999999</v>
      </c>
      <c r="G332">
        <v>3</v>
      </c>
      <c r="H332">
        <v>18.340800000000002</v>
      </c>
      <c r="I332" s="1">
        <v>30400</v>
      </c>
      <c r="J332" s="1">
        <v>190000</v>
      </c>
      <c r="K332">
        <v>4101</v>
      </c>
      <c r="L332" t="s">
        <v>40</v>
      </c>
      <c r="M332">
        <v>1</v>
      </c>
      <c r="Q332" t="b">
        <v>0</v>
      </c>
    </row>
    <row r="333" spans="1:17" x14ac:dyDescent="0.2">
      <c r="A333" t="s">
        <v>552</v>
      </c>
      <c r="B333">
        <v>37.42</v>
      </c>
      <c r="C333">
        <v>1658.7755999999999</v>
      </c>
      <c r="D333">
        <v>14</v>
      </c>
      <c r="E333">
        <v>4.3</v>
      </c>
      <c r="F333">
        <v>553.93709999999999</v>
      </c>
      <c r="G333">
        <v>3</v>
      </c>
      <c r="H333">
        <v>18.8553</v>
      </c>
      <c r="I333" s="1">
        <v>159000</v>
      </c>
      <c r="J333" s="1">
        <v>2850000</v>
      </c>
      <c r="K333">
        <v>4208</v>
      </c>
      <c r="L333" t="s">
        <v>40</v>
      </c>
      <c r="M333">
        <v>4</v>
      </c>
      <c r="N333" t="s">
        <v>177</v>
      </c>
      <c r="O333" t="s">
        <v>30</v>
      </c>
      <c r="P333" t="s">
        <v>553</v>
      </c>
      <c r="Q333" t="b">
        <v>0</v>
      </c>
    </row>
    <row r="334" spans="1:17" x14ac:dyDescent="0.2">
      <c r="A334" t="s">
        <v>554</v>
      </c>
      <c r="B334">
        <v>46.92</v>
      </c>
      <c r="C334">
        <v>1693.9039</v>
      </c>
      <c r="D334">
        <v>15</v>
      </c>
      <c r="E334">
        <v>3.4</v>
      </c>
      <c r="F334">
        <v>565.64589999999998</v>
      </c>
      <c r="G334">
        <v>3</v>
      </c>
      <c r="H334">
        <v>22.950900000000001</v>
      </c>
      <c r="I334" s="1">
        <v>1370000</v>
      </c>
      <c r="J334" s="1">
        <v>7150000</v>
      </c>
      <c r="K334">
        <v>5575</v>
      </c>
      <c r="L334" t="s">
        <v>52</v>
      </c>
      <c r="M334">
        <v>3</v>
      </c>
      <c r="N334" t="s">
        <v>393</v>
      </c>
      <c r="Q334" t="b">
        <v>0</v>
      </c>
    </row>
    <row r="335" spans="1:17" x14ac:dyDescent="0.2">
      <c r="A335" t="s">
        <v>555</v>
      </c>
      <c r="B335">
        <v>77.260000000000005</v>
      </c>
      <c r="C335">
        <v>2352.1242999999999</v>
      </c>
      <c r="D335">
        <v>21</v>
      </c>
      <c r="E335">
        <v>2.2000000000000002</v>
      </c>
      <c r="F335">
        <v>785.05359999999996</v>
      </c>
      <c r="G335">
        <v>3</v>
      </c>
      <c r="H335">
        <v>22.341999999999999</v>
      </c>
      <c r="I335" s="1">
        <v>338000</v>
      </c>
      <c r="J335" s="1">
        <v>6750000</v>
      </c>
      <c r="K335">
        <v>5488</v>
      </c>
      <c r="L335" t="s">
        <v>40</v>
      </c>
      <c r="M335">
        <v>3</v>
      </c>
      <c r="N335" t="s">
        <v>183</v>
      </c>
      <c r="O335" t="s">
        <v>71</v>
      </c>
      <c r="P335" t="s">
        <v>48</v>
      </c>
      <c r="Q335" t="b">
        <v>0</v>
      </c>
    </row>
    <row r="336" spans="1:17" x14ac:dyDescent="0.2">
      <c r="A336" t="s">
        <v>556</v>
      </c>
      <c r="B336">
        <v>26.45</v>
      </c>
      <c r="C336">
        <v>1210.6459</v>
      </c>
      <c r="D336">
        <v>10</v>
      </c>
      <c r="E336">
        <v>-4.5</v>
      </c>
      <c r="F336">
        <v>606.33000000000004</v>
      </c>
      <c r="G336">
        <v>2</v>
      </c>
      <c r="H336">
        <v>14.9849</v>
      </c>
      <c r="I336" s="1">
        <v>367000</v>
      </c>
      <c r="J336" s="1">
        <v>621000</v>
      </c>
      <c r="K336">
        <v>3040</v>
      </c>
      <c r="L336" t="s">
        <v>40</v>
      </c>
      <c r="M336">
        <v>1</v>
      </c>
      <c r="N336" t="s">
        <v>43</v>
      </c>
      <c r="Q336" t="b">
        <v>0</v>
      </c>
    </row>
    <row r="337" spans="1:17" x14ac:dyDescent="0.2">
      <c r="A337" t="s">
        <v>557</v>
      </c>
      <c r="B337">
        <v>31.48</v>
      </c>
      <c r="C337">
        <v>1219.6998000000001</v>
      </c>
      <c r="D337">
        <v>10</v>
      </c>
      <c r="E337">
        <v>0.6</v>
      </c>
      <c r="F337">
        <v>610.86</v>
      </c>
      <c r="G337">
        <v>2</v>
      </c>
      <c r="H337">
        <v>21.135300000000001</v>
      </c>
      <c r="I337" s="1">
        <v>346000</v>
      </c>
      <c r="J337" s="1">
        <v>3870000</v>
      </c>
      <c r="K337">
        <v>5059</v>
      </c>
      <c r="L337" t="s">
        <v>40</v>
      </c>
      <c r="M337">
        <v>3</v>
      </c>
      <c r="O337" t="s">
        <v>86</v>
      </c>
      <c r="Q337" t="b">
        <v>0</v>
      </c>
    </row>
    <row r="338" spans="1:17" x14ac:dyDescent="0.2">
      <c r="A338" t="s">
        <v>558</v>
      </c>
      <c r="B338">
        <v>62.44</v>
      </c>
      <c r="C338">
        <v>1140.6866</v>
      </c>
      <c r="D338">
        <v>12</v>
      </c>
      <c r="E338">
        <v>-2.4</v>
      </c>
      <c r="F338">
        <v>571.35159999999996</v>
      </c>
      <c r="G338">
        <v>2</v>
      </c>
      <c r="H338">
        <v>19.698799999999999</v>
      </c>
      <c r="I338" s="1">
        <v>27800000</v>
      </c>
      <c r="J338" s="1">
        <v>288000000</v>
      </c>
      <c r="K338">
        <v>4532</v>
      </c>
      <c r="L338" t="s">
        <v>40</v>
      </c>
      <c r="M338">
        <v>26</v>
      </c>
      <c r="N338" t="s">
        <v>47</v>
      </c>
      <c r="Q338" t="b">
        <v>0</v>
      </c>
    </row>
    <row r="339" spans="1:17" x14ac:dyDescent="0.2">
      <c r="A339" t="s">
        <v>559</v>
      </c>
      <c r="B339">
        <v>41.36</v>
      </c>
      <c r="C339">
        <v>1756.8341</v>
      </c>
      <c r="D339">
        <v>15</v>
      </c>
      <c r="E339">
        <v>7.8</v>
      </c>
      <c r="F339">
        <v>586.62540000000001</v>
      </c>
      <c r="G339">
        <v>3</v>
      </c>
      <c r="H339">
        <v>20.383500000000002</v>
      </c>
      <c r="I339" s="1">
        <v>101000</v>
      </c>
      <c r="J339" s="1">
        <v>1180000</v>
      </c>
      <c r="K339">
        <v>4695</v>
      </c>
      <c r="L339" t="s">
        <v>52</v>
      </c>
      <c r="M339">
        <v>2</v>
      </c>
      <c r="N339" t="s">
        <v>68</v>
      </c>
      <c r="O339" t="s">
        <v>86</v>
      </c>
      <c r="Q339" t="b">
        <v>0</v>
      </c>
    </row>
    <row r="340" spans="1:17" x14ac:dyDescent="0.2">
      <c r="A340" t="s">
        <v>560</v>
      </c>
      <c r="B340">
        <v>44.07</v>
      </c>
      <c r="C340">
        <v>2549.2694999999999</v>
      </c>
      <c r="D340">
        <v>22</v>
      </c>
      <c r="E340">
        <v>6.9</v>
      </c>
      <c r="F340">
        <v>510.86669999999998</v>
      </c>
      <c r="G340">
        <v>5</v>
      </c>
      <c r="H340">
        <v>16.889500000000002</v>
      </c>
      <c r="K340">
        <v>3537</v>
      </c>
      <c r="L340" t="s">
        <v>88</v>
      </c>
      <c r="M340">
        <v>1</v>
      </c>
      <c r="N340" t="s">
        <v>177</v>
      </c>
      <c r="O340" t="s">
        <v>204</v>
      </c>
      <c r="P340" t="s">
        <v>78</v>
      </c>
      <c r="Q340" t="b">
        <v>0</v>
      </c>
    </row>
    <row r="341" spans="1:17" x14ac:dyDescent="0.2">
      <c r="A341" t="s">
        <v>561</v>
      </c>
      <c r="B341">
        <v>48.01</v>
      </c>
      <c r="C341">
        <v>2548.2856000000002</v>
      </c>
      <c r="D341">
        <v>22</v>
      </c>
      <c r="E341">
        <v>-1.8</v>
      </c>
      <c r="F341">
        <v>510.66550000000001</v>
      </c>
      <c r="G341">
        <v>5</v>
      </c>
      <c r="H341">
        <v>16.885000000000002</v>
      </c>
      <c r="I341" s="1">
        <v>510000</v>
      </c>
      <c r="J341" s="1">
        <v>6120000</v>
      </c>
      <c r="K341">
        <v>3538</v>
      </c>
      <c r="L341" t="s">
        <v>88</v>
      </c>
      <c r="M341">
        <v>2</v>
      </c>
      <c r="N341" t="s">
        <v>177</v>
      </c>
      <c r="O341" t="s">
        <v>44</v>
      </c>
      <c r="P341" t="s">
        <v>78</v>
      </c>
      <c r="Q341" t="b">
        <v>0</v>
      </c>
    </row>
    <row r="342" spans="1:17" x14ac:dyDescent="0.2">
      <c r="A342" t="s">
        <v>562</v>
      </c>
      <c r="B342">
        <v>42.47</v>
      </c>
      <c r="C342">
        <v>1585.7671</v>
      </c>
      <c r="D342">
        <v>13</v>
      </c>
      <c r="E342">
        <v>-1.5</v>
      </c>
      <c r="F342">
        <v>529.59770000000003</v>
      </c>
      <c r="G342">
        <v>3</v>
      </c>
      <c r="H342">
        <v>6.9972000000000003</v>
      </c>
      <c r="I342" s="1">
        <v>936000</v>
      </c>
      <c r="J342" s="1">
        <v>5620000</v>
      </c>
      <c r="K342">
        <v>1427</v>
      </c>
      <c r="L342" t="s">
        <v>40</v>
      </c>
      <c r="M342">
        <v>9</v>
      </c>
      <c r="N342" t="s">
        <v>177</v>
      </c>
      <c r="O342" t="s">
        <v>44</v>
      </c>
      <c r="P342" t="s">
        <v>78</v>
      </c>
      <c r="Q342" t="b">
        <v>0</v>
      </c>
    </row>
    <row r="343" spans="1:17" x14ac:dyDescent="0.2">
      <c r="A343" t="s">
        <v>563</v>
      </c>
      <c r="B343">
        <v>50.76</v>
      </c>
      <c r="C343">
        <v>1127.6913999999999</v>
      </c>
      <c r="D343">
        <v>10</v>
      </c>
      <c r="E343">
        <v>2.1</v>
      </c>
      <c r="F343">
        <v>564.85410000000002</v>
      </c>
      <c r="G343">
        <v>2</v>
      </c>
      <c r="H343">
        <v>18.520700000000001</v>
      </c>
      <c r="I343" s="1">
        <v>141000000</v>
      </c>
      <c r="J343" s="1">
        <v>1010000000</v>
      </c>
      <c r="K343">
        <v>3645</v>
      </c>
      <c r="L343" t="s">
        <v>38</v>
      </c>
      <c r="M343">
        <v>59</v>
      </c>
      <c r="N343" t="s">
        <v>161</v>
      </c>
      <c r="Q343" t="b">
        <v>0</v>
      </c>
    </row>
    <row r="344" spans="1:17" x14ac:dyDescent="0.2">
      <c r="A344" t="s">
        <v>564</v>
      </c>
      <c r="B344">
        <v>55.58</v>
      </c>
      <c r="C344">
        <v>1376.6936000000001</v>
      </c>
      <c r="D344">
        <v>12</v>
      </c>
      <c r="E344">
        <v>2.4</v>
      </c>
      <c r="F344">
        <v>459.90809999999999</v>
      </c>
      <c r="G344">
        <v>3</v>
      </c>
      <c r="H344">
        <v>17.879000000000001</v>
      </c>
      <c r="I344" s="1">
        <v>683000</v>
      </c>
      <c r="J344" s="1">
        <v>6220000</v>
      </c>
      <c r="K344">
        <v>3900</v>
      </c>
      <c r="L344" t="s">
        <v>40</v>
      </c>
      <c r="M344">
        <v>9</v>
      </c>
      <c r="N344" t="s">
        <v>334</v>
      </c>
      <c r="Q344" t="b">
        <v>0</v>
      </c>
    </row>
    <row r="345" spans="1:17" x14ac:dyDescent="0.2">
      <c r="A345" t="s">
        <v>565</v>
      </c>
      <c r="B345">
        <v>37.51</v>
      </c>
      <c r="C345">
        <v>1660.9123999999999</v>
      </c>
      <c r="D345">
        <v>15</v>
      </c>
      <c r="E345">
        <v>-2.7</v>
      </c>
      <c r="F345">
        <v>554.6454</v>
      </c>
      <c r="G345">
        <v>3</v>
      </c>
      <c r="H345">
        <v>19.427399999999999</v>
      </c>
      <c r="I345" s="1">
        <v>16600000</v>
      </c>
      <c r="J345" s="1">
        <v>136000000</v>
      </c>
      <c r="K345">
        <v>4389</v>
      </c>
      <c r="L345" t="s">
        <v>88</v>
      </c>
      <c r="M345">
        <v>19</v>
      </c>
      <c r="N345" t="s">
        <v>566</v>
      </c>
      <c r="O345" t="s">
        <v>35</v>
      </c>
      <c r="P345" t="s">
        <v>567</v>
      </c>
      <c r="Q345" t="b">
        <v>0</v>
      </c>
    </row>
    <row r="346" spans="1:17" x14ac:dyDescent="0.2">
      <c r="A346" t="s">
        <v>568</v>
      </c>
      <c r="B346">
        <v>77.819999999999993</v>
      </c>
      <c r="C346">
        <v>1638.9304</v>
      </c>
      <c r="D346">
        <v>15</v>
      </c>
      <c r="E346">
        <v>3.6</v>
      </c>
      <c r="F346">
        <v>547.31939999999997</v>
      </c>
      <c r="G346">
        <v>3</v>
      </c>
      <c r="H346">
        <v>22.100300000000001</v>
      </c>
      <c r="I346" s="1">
        <v>406000000</v>
      </c>
      <c r="J346" s="1">
        <v>7600000000</v>
      </c>
      <c r="K346">
        <v>4134</v>
      </c>
      <c r="L346" t="s">
        <v>18</v>
      </c>
      <c r="M346">
        <v>391</v>
      </c>
      <c r="N346" t="s">
        <v>566</v>
      </c>
      <c r="Q346" t="b">
        <v>0</v>
      </c>
    </row>
    <row r="347" spans="1:17" x14ac:dyDescent="0.2">
      <c r="A347" t="s">
        <v>569</v>
      </c>
      <c r="B347">
        <v>46.77</v>
      </c>
      <c r="C347">
        <v>1054.5811000000001</v>
      </c>
      <c r="D347">
        <v>8</v>
      </c>
      <c r="E347">
        <v>0.7</v>
      </c>
      <c r="F347">
        <v>528.30039999999997</v>
      </c>
      <c r="G347">
        <v>2</v>
      </c>
      <c r="H347">
        <v>15.293200000000001</v>
      </c>
      <c r="I347" s="1">
        <v>33900000</v>
      </c>
      <c r="J347" s="1">
        <v>200000000</v>
      </c>
      <c r="K347">
        <v>3232</v>
      </c>
      <c r="L347" t="s">
        <v>40</v>
      </c>
      <c r="M347">
        <v>57</v>
      </c>
      <c r="N347" t="s">
        <v>570</v>
      </c>
      <c r="Q347" t="b">
        <v>0</v>
      </c>
    </row>
    <row r="348" spans="1:17" x14ac:dyDescent="0.2">
      <c r="A348" t="s">
        <v>571</v>
      </c>
      <c r="B348">
        <v>38.799999999999997</v>
      </c>
      <c r="C348">
        <v>2281.0133999999998</v>
      </c>
      <c r="D348">
        <v>21</v>
      </c>
      <c r="E348">
        <v>3.1</v>
      </c>
      <c r="F348">
        <v>761.35059999999999</v>
      </c>
      <c r="G348">
        <v>3</v>
      </c>
      <c r="H348">
        <v>15.8195</v>
      </c>
      <c r="I348" s="1">
        <v>136000</v>
      </c>
      <c r="J348" s="1">
        <v>1570000</v>
      </c>
      <c r="K348">
        <v>3234</v>
      </c>
      <c r="L348" t="s">
        <v>40</v>
      </c>
      <c r="M348">
        <v>2</v>
      </c>
      <c r="N348" t="s">
        <v>396</v>
      </c>
      <c r="Q348" t="b">
        <v>0</v>
      </c>
    </row>
    <row r="349" spans="1:17" x14ac:dyDescent="0.2">
      <c r="A349" t="s">
        <v>572</v>
      </c>
      <c r="B349">
        <v>29.65</v>
      </c>
      <c r="C349">
        <v>1235.6913999999999</v>
      </c>
      <c r="D349">
        <v>10</v>
      </c>
      <c r="E349">
        <v>0.6</v>
      </c>
      <c r="F349">
        <v>618.85569999999996</v>
      </c>
      <c r="G349">
        <v>2</v>
      </c>
      <c r="H349">
        <v>20.755800000000001</v>
      </c>
      <c r="I349" s="1">
        <v>19800</v>
      </c>
      <c r="J349" s="1">
        <v>357000</v>
      </c>
      <c r="K349">
        <v>4812</v>
      </c>
      <c r="L349" t="s">
        <v>52</v>
      </c>
      <c r="M349">
        <v>2</v>
      </c>
      <c r="Q349" t="b">
        <v>0</v>
      </c>
    </row>
    <row r="350" spans="1:17" x14ac:dyDescent="0.2">
      <c r="A350" t="s">
        <v>573</v>
      </c>
      <c r="B350">
        <v>59.84</v>
      </c>
      <c r="C350">
        <v>1558.778</v>
      </c>
      <c r="D350">
        <v>14</v>
      </c>
      <c r="E350">
        <v>3.5</v>
      </c>
      <c r="F350">
        <v>780.40219999999999</v>
      </c>
      <c r="G350">
        <v>2</v>
      </c>
      <c r="H350">
        <v>22.6889</v>
      </c>
      <c r="I350" s="1">
        <v>160000</v>
      </c>
      <c r="J350" s="1">
        <v>2440000</v>
      </c>
      <c r="K350">
        <v>5614</v>
      </c>
      <c r="L350" t="s">
        <v>40</v>
      </c>
      <c r="M350">
        <v>3</v>
      </c>
      <c r="N350" t="s">
        <v>347</v>
      </c>
      <c r="Q350" t="b">
        <v>0</v>
      </c>
    </row>
    <row r="351" spans="1:17" x14ac:dyDescent="0.2">
      <c r="A351" t="s">
        <v>574</v>
      </c>
      <c r="B351">
        <v>37.799999999999997</v>
      </c>
      <c r="C351">
        <v>1295.6973</v>
      </c>
      <c r="D351">
        <v>11</v>
      </c>
      <c r="E351">
        <v>-4.4000000000000004</v>
      </c>
      <c r="F351">
        <v>432.90440000000001</v>
      </c>
      <c r="G351">
        <v>3</v>
      </c>
      <c r="H351">
        <v>7.4740000000000002</v>
      </c>
      <c r="I351" s="1">
        <v>484000</v>
      </c>
      <c r="J351" s="1">
        <v>2730000</v>
      </c>
      <c r="K351">
        <v>1400</v>
      </c>
      <c r="L351" t="s">
        <v>172</v>
      </c>
      <c r="M351">
        <v>7</v>
      </c>
      <c r="N351" t="s">
        <v>80</v>
      </c>
      <c r="Q351" t="b">
        <v>0</v>
      </c>
    </row>
    <row r="352" spans="1:17" x14ac:dyDescent="0.2">
      <c r="A352" t="s">
        <v>575</v>
      </c>
      <c r="B352">
        <v>32.07</v>
      </c>
      <c r="C352">
        <v>1601.8202000000001</v>
      </c>
      <c r="D352">
        <v>14</v>
      </c>
      <c r="E352">
        <v>0.7</v>
      </c>
      <c r="F352">
        <v>534.94970000000001</v>
      </c>
      <c r="G352">
        <v>3</v>
      </c>
      <c r="H352">
        <v>20.8248</v>
      </c>
      <c r="I352" s="1">
        <v>80500</v>
      </c>
      <c r="J352" s="1">
        <v>1200000</v>
      </c>
      <c r="K352">
        <v>4847</v>
      </c>
      <c r="L352" t="s">
        <v>52</v>
      </c>
      <c r="M352">
        <v>2</v>
      </c>
      <c r="N352" t="s">
        <v>68</v>
      </c>
      <c r="Q352" t="b">
        <v>0</v>
      </c>
    </row>
    <row r="353" spans="1:17" x14ac:dyDescent="0.2">
      <c r="A353" t="s">
        <v>576</v>
      </c>
      <c r="B353">
        <v>53.26</v>
      </c>
      <c r="C353">
        <v>1016.5866</v>
      </c>
      <c r="D353">
        <v>10</v>
      </c>
      <c r="E353">
        <v>2.2000000000000002</v>
      </c>
      <c r="F353">
        <v>509.30169999999998</v>
      </c>
      <c r="G353">
        <v>2</v>
      </c>
      <c r="H353">
        <v>15.375500000000001</v>
      </c>
      <c r="I353" s="1">
        <v>860000</v>
      </c>
      <c r="J353" s="1">
        <v>6230000</v>
      </c>
      <c r="K353">
        <v>2846</v>
      </c>
      <c r="L353" t="s">
        <v>38</v>
      </c>
      <c r="M353">
        <v>13</v>
      </c>
      <c r="N353" t="s">
        <v>68</v>
      </c>
      <c r="Q353" t="b">
        <v>0</v>
      </c>
    </row>
    <row r="354" spans="1:17" x14ac:dyDescent="0.2">
      <c r="A354" t="s">
        <v>577</v>
      </c>
      <c r="B354">
        <v>47.45</v>
      </c>
      <c r="C354">
        <v>1722.7375</v>
      </c>
      <c r="D354">
        <v>15</v>
      </c>
      <c r="E354">
        <v>5.2</v>
      </c>
      <c r="F354">
        <v>862.38390000000004</v>
      </c>
      <c r="G354">
        <v>2</v>
      </c>
      <c r="H354">
        <v>16.1936</v>
      </c>
      <c r="I354" s="1">
        <v>113000</v>
      </c>
      <c r="J354" s="1">
        <v>669000</v>
      </c>
      <c r="K354">
        <v>3410</v>
      </c>
      <c r="L354" t="s">
        <v>88</v>
      </c>
      <c r="M354">
        <v>1</v>
      </c>
      <c r="N354" t="s">
        <v>334</v>
      </c>
      <c r="O354" t="s">
        <v>578</v>
      </c>
      <c r="P354" t="s">
        <v>579</v>
      </c>
      <c r="Q354" t="b">
        <v>0</v>
      </c>
    </row>
    <row r="355" spans="1:17" x14ac:dyDescent="0.2">
      <c r="A355" t="s">
        <v>580</v>
      </c>
      <c r="B355">
        <v>65.36</v>
      </c>
      <c r="C355">
        <v>1721.7535</v>
      </c>
      <c r="D355">
        <v>15</v>
      </c>
      <c r="E355">
        <v>0.4</v>
      </c>
      <c r="F355">
        <v>861.88430000000005</v>
      </c>
      <c r="G355">
        <v>2</v>
      </c>
      <c r="H355">
        <v>16.277899999999999</v>
      </c>
      <c r="I355" s="1">
        <v>6240000</v>
      </c>
      <c r="J355" s="1">
        <v>34800000</v>
      </c>
      <c r="K355">
        <v>3062</v>
      </c>
      <c r="L355" t="s">
        <v>245</v>
      </c>
      <c r="M355">
        <v>16</v>
      </c>
      <c r="N355" t="s">
        <v>334</v>
      </c>
      <c r="O355" t="s">
        <v>581</v>
      </c>
      <c r="P355" t="s">
        <v>582</v>
      </c>
      <c r="Q355" t="b">
        <v>0</v>
      </c>
    </row>
    <row r="356" spans="1:17" x14ac:dyDescent="0.2">
      <c r="A356" t="s">
        <v>583</v>
      </c>
      <c r="B356">
        <v>56.08</v>
      </c>
      <c r="C356">
        <v>932.51139999999998</v>
      </c>
      <c r="D356">
        <v>8</v>
      </c>
      <c r="E356">
        <v>-1.7</v>
      </c>
      <c r="F356">
        <v>467.26209999999998</v>
      </c>
      <c r="G356">
        <v>2</v>
      </c>
      <c r="H356">
        <v>14.877800000000001</v>
      </c>
      <c r="I356" s="1">
        <v>443000000</v>
      </c>
      <c r="J356" s="1">
        <v>2220000000</v>
      </c>
      <c r="K356">
        <v>2970</v>
      </c>
      <c r="L356" t="s">
        <v>29</v>
      </c>
      <c r="M356">
        <v>285</v>
      </c>
      <c r="N356" t="s">
        <v>186</v>
      </c>
      <c r="O356" t="s">
        <v>44</v>
      </c>
      <c r="P356" t="s">
        <v>45</v>
      </c>
      <c r="Q356" t="b">
        <v>0</v>
      </c>
    </row>
    <row r="357" spans="1:17" x14ac:dyDescent="0.2">
      <c r="A357" t="s">
        <v>584</v>
      </c>
      <c r="B357">
        <v>54.89</v>
      </c>
      <c r="C357">
        <v>1088.5864999999999</v>
      </c>
      <c r="D357">
        <v>10</v>
      </c>
      <c r="E357">
        <v>1.7</v>
      </c>
      <c r="F357">
        <v>545.30150000000003</v>
      </c>
      <c r="G357">
        <v>2</v>
      </c>
      <c r="H357">
        <v>18.386800000000001</v>
      </c>
      <c r="I357" s="1">
        <v>4830000</v>
      </c>
      <c r="J357" s="1">
        <v>31900000</v>
      </c>
      <c r="K357">
        <v>3644</v>
      </c>
      <c r="L357" t="s">
        <v>18</v>
      </c>
      <c r="M357">
        <v>13</v>
      </c>
      <c r="N357" t="s">
        <v>461</v>
      </c>
      <c r="Q357" t="b">
        <v>0</v>
      </c>
    </row>
    <row r="358" spans="1:17" x14ac:dyDescent="0.2">
      <c r="A358" t="s">
        <v>585</v>
      </c>
      <c r="B358">
        <v>49.85</v>
      </c>
      <c r="C358">
        <v>1073.5353</v>
      </c>
      <c r="D358">
        <v>9</v>
      </c>
      <c r="E358">
        <v>-2.5</v>
      </c>
      <c r="F358">
        <v>537.77359999999999</v>
      </c>
      <c r="G358">
        <v>2</v>
      </c>
      <c r="H358">
        <v>4.8787000000000003</v>
      </c>
      <c r="I358" s="1">
        <v>86000000</v>
      </c>
      <c r="J358" s="1">
        <v>256000000</v>
      </c>
      <c r="K358">
        <v>840</v>
      </c>
      <c r="L358" t="s">
        <v>18</v>
      </c>
      <c r="M358">
        <v>120</v>
      </c>
      <c r="N358" t="s">
        <v>22</v>
      </c>
      <c r="Q358" t="b">
        <v>0</v>
      </c>
    </row>
    <row r="359" spans="1:17" x14ac:dyDescent="0.2">
      <c r="A359" t="s">
        <v>586</v>
      </c>
      <c r="B359">
        <v>53.18</v>
      </c>
      <c r="C359">
        <v>960.524</v>
      </c>
      <c r="D359">
        <v>9</v>
      </c>
      <c r="E359">
        <v>0.4</v>
      </c>
      <c r="F359">
        <v>481.26949999999999</v>
      </c>
      <c r="G359">
        <v>2</v>
      </c>
      <c r="H359">
        <v>14.1264</v>
      </c>
      <c r="I359" s="1">
        <v>461000</v>
      </c>
      <c r="J359" s="1">
        <v>3070000</v>
      </c>
      <c r="K359">
        <v>2596</v>
      </c>
      <c r="L359" t="s">
        <v>38</v>
      </c>
      <c r="M359">
        <v>12</v>
      </c>
      <c r="N359" t="s">
        <v>68</v>
      </c>
      <c r="Q359" t="b">
        <v>0</v>
      </c>
    </row>
    <row r="360" spans="1:17" x14ac:dyDescent="0.2">
      <c r="A360" t="s">
        <v>587</v>
      </c>
      <c r="B360">
        <v>72.47</v>
      </c>
      <c r="C360">
        <v>1608.7705000000001</v>
      </c>
      <c r="D360">
        <v>14</v>
      </c>
      <c r="E360">
        <v>2.7</v>
      </c>
      <c r="F360">
        <v>805.39790000000005</v>
      </c>
      <c r="G360">
        <v>2</v>
      </c>
      <c r="H360">
        <v>19.727799999999998</v>
      </c>
      <c r="I360" s="1">
        <v>4570000</v>
      </c>
      <c r="J360" s="1">
        <v>46400000</v>
      </c>
      <c r="K360">
        <v>4535</v>
      </c>
      <c r="L360" t="s">
        <v>40</v>
      </c>
      <c r="M360">
        <v>15</v>
      </c>
      <c r="N360" t="s">
        <v>588</v>
      </c>
      <c r="O360" t="s">
        <v>86</v>
      </c>
      <c r="Q360" t="b">
        <v>0</v>
      </c>
    </row>
    <row r="361" spans="1:17" x14ac:dyDescent="0.2">
      <c r="A361" t="s">
        <v>589</v>
      </c>
      <c r="B361">
        <v>49.85</v>
      </c>
      <c r="C361">
        <v>2175.1284000000001</v>
      </c>
      <c r="D361">
        <v>20</v>
      </c>
      <c r="E361">
        <v>3</v>
      </c>
      <c r="F361">
        <v>544.79319999999996</v>
      </c>
      <c r="G361">
        <v>4</v>
      </c>
      <c r="H361">
        <v>18.150400000000001</v>
      </c>
      <c r="I361" s="1">
        <v>526000</v>
      </c>
      <c r="J361" s="1">
        <v>7280000</v>
      </c>
      <c r="K361">
        <v>3970</v>
      </c>
      <c r="L361" t="s">
        <v>40</v>
      </c>
      <c r="M361">
        <v>5</v>
      </c>
      <c r="N361" t="s">
        <v>68</v>
      </c>
      <c r="Q361" t="b">
        <v>0</v>
      </c>
    </row>
    <row r="362" spans="1:17" x14ac:dyDescent="0.2">
      <c r="A362" t="s">
        <v>590</v>
      </c>
      <c r="B362">
        <v>50.05</v>
      </c>
      <c r="C362">
        <v>1722.9529</v>
      </c>
      <c r="D362">
        <v>15</v>
      </c>
      <c r="E362">
        <v>-3.8</v>
      </c>
      <c r="F362">
        <v>431.74549999999999</v>
      </c>
      <c r="G362">
        <v>4</v>
      </c>
      <c r="H362">
        <v>19.400200000000002</v>
      </c>
      <c r="I362" s="1">
        <v>220000</v>
      </c>
      <c r="J362" s="1">
        <v>2080000</v>
      </c>
      <c r="K362">
        <v>4380</v>
      </c>
      <c r="L362" t="s">
        <v>88</v>
      </c>
      <c r="M362">
        <v>3</v>
      </c>
      <c r="N362" t="s">
        <v>153</v>
      </c>
      <c r="Q362" t="b">
        <v>0</v>
      </c>
    </row>
    <row r="363" spans="1:17" x14ac:dyDescent="0.2">
      <c r="A363" t="s">
        <v>591</v>
      </c>
      <c r="B363">
        <v>30.29</v>
      </c>
      <c r="C363">
        <v>901.54840000000002</v>
      </c>
      <c r="D363">
        <v>8</v>
      </c>
      <c r="E363">
        <v>3</v>
      </c>
      <c r="F363">
        <v>451.78449999999998</v>
      </c>
      <c r="G363">
        <v>2</v>
      </c>
      <c r="H363">
        <v>20.485199999999999</v>
      </c>
      <c r="I363" s="1">
        <v>62400</v>
      </c>
      <c r="J363" s="1">
        <v>899000</v>
      </c>
      <c r="K363">
        <v>4726</v>
      </c>
      <c r="L363" t="s">
        <v>52</v>
      </c>
      <c r="M363">
        <v>2</v>
      </c>
      <c r="N363" t="s">
        <v>592</v>
      </c>
      <c r="Q363" t="b">
        <v>0</v>
      </c>
    </row>
    <row r="364" spans="1:17" x14ac:dyDescent="0.2">
      <c r="A364" t="s">
        <v>593</v>
      </c>
      <c r="B364">
        <v>37.03</v>
      </c>
      <c r="C364">
        <v>930.50220000000002</v>
      </c>
      <c r="D364">
        <v>9</v>
      </c>
      <c r="E364">
        <v>-0.7</v>
      </c>
      <c r="F364">
        <v>466.25810000000001</v>
      </c>
      <c r="G364">
        <v>2</v>
      </c>
      <c r="H364">
        <v>14.229900000000001</v>
      </c>
      <c r="I364" s="1">
        <v>1130000</v>
      </c>
      <c r="J364" s="1">
        <v>5580000</v>
      </c>
      <c r="K364">
        <v>2582</v>
      </c>
      <c r="L364" t="s">
        <v>50</v>
      </c>
      <c r="M364">
        <v>12</v>
      </c>
      <c r="Q364" t="b">
        <v>0</v>
      </c>
    </row>
    <row r="365" spans="1:17" x14ac:dyDescent="0.2">
      <c r="A365" t="s">
        <v>594</v>
      </c>
      <c r="B365">
        <v>33.979999999999997</v>
      </c>
      <c r="C365">
        <v>1164.5775000000001</v>
      </c>
      <c r="D365">
        <v>9</v>
      </c>
      <c r="E365">
        <v>0.2</v>
      </c>
      <c r="F365">
        <v>583.29830000000004</v>
      </c>
      <c r="G365">
        <v>2</v>
      </c>
      <c r="H365">
        <v>7.2504</v>
      </c>
      <c r="I365" s="1">
        <v>103000</v>
      </c>
      <c r="J365" s="1">
        <v>438000</v>
      </c>
      <c r="K365">
        <v>1436</v>
      </c>
      <c r="L365" t="s">
        <v>52</v>
      </c>
      <c r="M365">
        <v>1</v>
      </c>
      <c r="N365" t="s">
        <v>350</v>
      </c>
      <c r="Q365" t="b">
        <v>0</v>
      </c>
    </row>
    <row r="366" spans="1:17" x14ac:dyDescent="0.2">
      <c r="A366" t="s">
        <v>595</v>
      </c>
      <c r="B366">
        <v>50.36</v>
      </c>
      <c r="C366">
        <v>3265.5448999999999</v>
      </c>
      <c r="D366">
        <v>30</v>
      </c>
      <c r="E366">
        <v>2.6</v>
      </c>
      <c r="F366">
        <v>817.39890000000003</v>
      </c>
      <c r="G366">
        <v>4</v>
      </c>
      <c r="H366">
        <v>22.6187</v>
      </c>
      <c r="I366" s="1">
        <v>2400000</v>
      </c>
      <c r="J366" s="1">
        <v>19200000</v>
      </c>
      <c r="K366">
        <v>5571</v>
      </c>
      <c r="L366" t="s">
        <v>40</v>
      </c>
      <c r="M366">
        <v>3</v>
      </c>
      <c r="N366" t="s">
        <v>43</v>
      </c>
      <c r="O366" t="s">
        <v>86</v>
      </c>
      <c r="Q366" t="b">
        <v>0</v>
      </c>
    </row>
    <row r="367" spans="1:17" x14ac:dyDescent="0.2">
      <c r="A367" t="s">
        <v>596</v>
      </c>
      <c r="B367">
        <v>40.24</v>
      </c>
      <c r="C367">
        <v>874.49120000000005</v>
      </c>
      <c r="D367">
        <v>7</v>
      </c>
      <c r="E367">
        <v>-1.7</v>
      </c>
      <c r="F367">
        <v>438.25209999999998</v>
      </c>
      <c r="G367">
        <v>2</v>
      </c>
      <c r="H367">
        <v>16.385000000000002</v>
      </c>
      <c r="I367" s="1">
        <v>656000</v>
      </c>
      <c r="J367" s="1">
        <v>2590000</v>
      </c>
      <c r="K367">
        <v>3108</v>
      </c>
      <c r="L367" t="s">
        <v>172</v>
      </c>
      <c r="M367">
        <v>8</v>
      </c>
      <c r="N367" t="s">
        <v>148</v>
      </c>
      <c r="Q367" t="b">
        <v>0</v>
      </c>
    </row>
    <row r="368" spans="1:17" x14ac:dyDescent="0.2">
      <c r="A368" t="s">
        <v>597</v>
      </c>
      <c r="B368">
        <v>59.7</v>
      </c>
      <c r="C368">
        <v>2211.0808000000002</v>
      </c>
      <c r="D368">
        <v>20</v>
      </c>
      <c r="E368">
        <v>3.3</v>
      </c>
      <c r="F368">
        <v>738.03959999999995</v>
      </c>
      <c r="G368">
        <v>3</v>
      </c>
      <c r="H368">
        <v>21.730499999999999</v>
      </c>
      <c r="I368" s="1">
        <v>282000</v>
      </c>
      <c r="J368" s="1">
        <v>3790000</v>
      </c>
      <c r="K368">
        <v>5285</v>
      </c>
      <c r="L368" t="s">
        <v>40</v>
      </c>
      <c r="M368">
        <v>3</v>
      </c>
      <c r="N368" t="s">
        <v>522</v>
      </c>
      <c r="O368" t="s">
        <v>102</v>
      </c>
      <c r="P368" t="s">
        <v>598</v>
      </c>
      <c r="Q368" t="b">
        <v>0</v>
      </c>
    </row>
    <row r="369" spans="1:17" x14ac:dyDescent="0.2">
      <c r="A369" t="s">
        <v>599</v>
      </c>
      <c r="B369">
        <v>79.88</v>
      </c>
      <c r="C369">
        <v>2210.0967000000001</v>
      </c>
      <c r="D369">
        <v>20</v>
      </c>
      <c r="E369">
        <v>3.3</v>
      </c>
      <c r="F369">
        <v>737.70860000000005</v>
      </c>
      <c r="G369">
        <v>3</v>
      </c>
      <c r="H369">
        <v>22.1751</v>
      </c>
      <c r="I369" s="1">
        <v>3600000</v>
      </c>
      <c r="J369" s="1">
        <v>40800000</v>
      </c>
      <c r="K369">
        <v>4717</v>
      </c>
      <c r="L369" t="s">
        <v>29</v>
      </c>
      <c r="M369">
        <v>22</v>
      </c>
      <c r="N369" t="s">
        <v>522</v>
      </c>
      <c r="Q369" t="b">
        <v>0</v>
      </c>
    </row>
    <row r="370" spans="1:17" x14ac:dyDescent="0.2">
      <c r="A370" t="s">
        <v>600</v>
      </c>
      <c r="B370">
        <v>54.19</v>
      </c>
      <c r="C370">
        <v>1406.7040999999999</v>
      </c>
      <c r="D370">
        <v>13</v>
      </c>
      <c r="E370">
        <v>0.4</v>
      </c>
      <c r="F370">
        <v>704.3623</v>
      </c>
      <c r="G370">
        <v>2</v>
      </c>
      <c r="H370">
        <v>16.250399999999999</v>
      </c>
      <c r="I370" s="1">
        <v>164000</v>
      </c>
      <c r="J370" s="1">
        <v>1980000</v>
      </c>
      <c r="K370">
        <v>3351</v>
      </c>
      <c r="L370" t="s">
        <v>88</v>
      </c>
      <c r="M370">
        <v>4</v>
      </c>
      <c r="Q370" t="b">
        <v>0</v>
      </c>
    </row>
    <row r="371" spans="1:17" x14ac:dyDescent="0.2">
      <c r="A371" t="s">
        <v>601</v>
      </c>
      <c r="B371">
        <v>38.15</v>
      </c>
      <c r="C371">
        <v>1026.5386000000001</v>
      </c>
      <c r="D371">
        <v>9</v>
      </c>
      <c r="E371">
        <v>3.6</v>
      </c>
      <c r="F371">
        <v>514.28049999999996</v>
      </c>
      <c r="G371">
        <v>2</v>
      </c>
      <c r="H371">
        <v>23.861499999999999</v>
      </c>
      <c r="I371" s="1">
        <v>291000</v>
      </c>
      <c r="J371" s="1">
        <v>2870000</v>
      </c>
      <c r="K371">
        <v>6019</v>
      </c>
      <c r="L371" t="s">
        <v>40</v>
      </c>
      <c r="M371">
        <v>5</v>
      </c>
      <c r="N371" t="s">
        <v>450</v>
      </c>
      <c r="Q371" t="b">
        <v>0</v>
      </c>
    </row>
    <row r="372" spans="1:17" x14ac:dyDescent="0.2">
      <c r="A372" t="s">
        <v>602</v>
      </c>
      <c r="B372">
        <v>28.74</v>
      </c>
      <c r="C372">
        <v>1262.5899999999999</v>
      </c>
      <c r="D372">
        <v>10</v>
      </c>
      <c r="E372">
        <v>-0.6</v>
      </c>
      <c r="F372">
        <v>421.87209999999999</v>
      </c>
      <c r="G372">
        <v>3</v>
      </c>
      <c r="H372">
        <v>13.5602</v>
      </c>
      <c r="I372" s="1">
        <v>335000</v>
      </c>
      <c r="J372" s="1">
        <v>541000</v>
      </c>
      <c r="K372">
        <v>2696</v>
      </c>
      <c r="L372" t="s">
        <v>40</v>
      </c>
      <c r="M372">
        <v>1</v>
      </c>
      <c r="O372" t="s">
        <v>222</v>
      </c>
      <c r="P372" t="s">
        <v>78</v>
      </c>
      <c r="Q372" t="b">
        <v>0</v>
      </c>
    </row>
    <row r="373" spans="1:17" x14ac:dyDescent="0.2">
      <c r="A373" t="s">
        <v>603</v>
      </c>
      <c r="B373">
        <v>45.89</v>
      </c>
      <c r="C373">
        <v>1046.6376</v>
      </c>
      <c r="D373">
        <v>9</v>
      </c>
      <c r="E373">
        <v>3.1</v>
      </c>
      <c r="F373">
        <v>524.3297</v>
      </c>
      <c r="G373">
        <v>2</v>
      </c>
      <c r="H373">
        <v>24.7943</v>
      </c>
      <c r="I373" s="1">
        <v>2690000</v>
      </c>
      <c r="J373" s="1">
        <v>21400000</v>
      </c>
      <c r="K373">
        <v>6261</v>
      </c>
      <c r="L373" t="s">
        <v>88</v>
      </c>
      <c r="M373">
        <v>15</v>
      </c>
      <c r="N373" t="s">
        <v>302</v>
      </c>
      <c r="Q373" t="b">
        <v>0</v>
      </c>
    </row>
    <row r="374" spans="1:17" x14ac:dyDescent="0.2">
      <c r="A374" t="s">
        <v>604</v>
      </c>
      <c r="B374">
        <v>43</v>
      </c>
      <c r="C374">
        <v>1814.8356000000001</v>
      </c>
      <c r="D374">
        <v>18</v>
      </c>
      <c r="E374">
        <v>2.2000000000000002</v>
      </c>
      <c r="F374">
        <v>908.43050000000005</v>
      </c>
      <c r="G374">
        <v>2</v>
      </c>
      <c r="H374">
        <v>16.286899999999999</v>
      </c>
      <c r="I374" s="1">
        <v>472000</v>
      </c>
      <c r="J374" s="1">
        <v>4330000</v>
      </c>
      <c r="K374">
        <v>3357</v>
      </c>
      <c r="L374" t="s">
        <v>88</v>
      </c>
      <c r="M374">
        <v>5</v>
      </c>
      <c r="N374" t="s">
        <v>96</v>
      </c>
      <c r="O374" t="s">
        <v>44</v>
      </c>
      <c r="P374" t="s">
        <v>72</v>
      </c>
      <c r="Q374" t="b">
        <v>0</v>
      </c>
    </row>
    <row r="375" spans="1:17" x14ac:dyDescent="0.2">
      <c r="A375" t="s">
        <v>605</v>
      </c>
      <c r="B375">
        <v>72.89</v>
      </c>
      <c r="C375">
        <v>2109.0700999999999</v>
      </c>
      <c r="D375">
        <v>19</v>
      </c>
      <c r="E375">
        <v>-1.1000000000000001</v>
      </c>
      <c r="F375">
        <v>704.03279999999995</v>
      </c>
      <c r="G375">
        <v>3</v>
      </c>
      <c r="H375">
        <v>19.790199999999999</v>
      </c>
      <c r="I375" s="1">
        <v>464000</v>
      </c>
      <c r="J375" s="1">
        <v>6820000</v>
      </c>
      <c r="K375">
        <v>4570</v>
      </c>
      <c r="L375" t="s">
        <v>40</v>
      </c>
      <c r="M375">
        <v>3</v>
      </c>
      <c r="N375" t="s">
        <v>41</v>
      </c>
      <c r="Q375" t="b">
        <v>0</v>
      </c>
    </row>
    <row r="376" spans="1:17" x14ac:dyDescent="0.2">
      <c r="A376" t="s">
        <v>606</v>
      </c>
      <c r="B376">
        <v>63.65</v>
      </c>
      <c r="C376">
        <v>1248.6284000000001</v>
      </c>
      <c r="D376">
        <v>11</v>
      </c>
      <c r="E376">
        <v>-0.4</v>
      </c>
      <c r="F376">
        <v>625.32129999999995</v>
      </c>
      <c r="G376">
        <v>2</v>
      </c>
      <c r="H376">
        <v>16.105499999999999</v>
      </c>
      <c r="I376" s="1">
        <v>7230000</v>
      </c>
      <c r="J376" s="1">
        <v>44900000</v>
      </c>
      <c r="K376">
        <v>3044</v>
      </c>
      <c r="L376" t="s">
        <v>18</v>
      </c>
      <c r="M376">
        <v>16</v>
      </c>
      <c r="N376" t="s">
        <v>442</v>
      </c>
      <c r="O376" t="s">
        <v>44</v>
      </c>
      <c r="P376" t="s">
        <v>207</v>
      </c>
      <c r="Q376" t="b">
        <v>0</v>
      </c>
    </row>
    <row r="377" spans="1:17" x14ac:dyDescent="0.2">
      <c r="A377" t="s">
        <v>607</v>
      </c>
      <c r="B377">
        <v>25.52</v>
      </c>
      <c r="C377">
        <v>1124.5899999999999</v>
      </c>
      <c r="D377">
        <v>9</v>
      </c>
      <c r="E377">
        <v>7.4</v>
      </c>
      <c r="F377">
        <v>563.30640000000005</v>
      </c>
      <c r="G377">
        <v>2</v>
      </c>
      <c r="H377">
        <v>19.8996</v>
      </c>
      <c r="I377" s="1">
        <v>388000</v>
      </c>
      <c r="J377" s="1">
        <v>972000</v>
      </c>
      <c r="K377">
        <v>4043</v>
      </c>
      <c r="L377" t="s">
        <v>56</v>
      </c>
      <c r="M377">
        <v>1</v>
      </c>
      <c r="N377" t="s">
        <v>68</v>
      </c>
      <c r="O377" t="s">
        <v>86</v>
      </c>
      <c r="Q377" t="b">
        <v>0</v>
      </c>
    </row>
    <row r="378" spans="1:17" x14ac:dyDescent="0.2">
      <c r="A378" t="s">
        <v>608</v>
      </c>
      <c r="B378">
        <v>51.96</v>
      </c>
      <c r="C378">
        <v>2171.0495999999998</v>
      </c>
      <c r="D378">
        <v>19</v>
      </c>
      <c r="E378">
        <v>-1.6</v>
      </c>
      <c r="F378">
        <v>724.6893</v>
      </c>
      <c r="G378">
        <v>3</v>
      </c>
      <c r="H378">
        <v>19.769300000000001</v>
      </c>
      <c r="I378" s="1">
        <v>816000</v>
      </c>
      <c r="J378" s="1">
        <v>8990000</v>
      </c>
      <c r="K378">
        <v>4027</v>
      </c>
      <c r="L378" t="s">
        <v>21</v>
      </c>
      <c r="M378">
        <v>5</v>
      </c>
      <c r="N378" t="s">
        <v>119</v>
      </c>
      <c r="O378" t="s">
        <v>102</v>
      </c>
      <c r="P378" t="s">
        <v>609</v>
      </c>
      <c r="Q378" t="b">
        <v>0</v>
      </c>
    </row>
    <row r="379" spans="1:17" x14ac:dyDescent="0.2">
      <c r="A379" t="s">
        <v>610</v>
      </c>
      <c r="B379">
        <v>50.8</v>
      </c>
      <c r="C379">
        <v>2170.0654</v>
      </c>
      <c r="D379">
        <v>19</v>
      </c>
      <c r="E379">
        <v>0.9</v>
      </c>
      <c r="F379">
        <v>724.36580000000004</v>
      </c>
      <c r="G379">
        <v>3</v>
      </c>
      <c r="H379">
        <v>19.758800000000001</v>
      </c>
      <c r="I379" s="1">
        <v>139000</v>
      </c>
      <c r="J379" s="1">
        <v>2970000</v>
      </c>
      <c r="K379">
        <v>4511</v>
      </c>
      <c r="L379" t="s">
        <v>88</v>
      </c>
      <c r="M379">
        <v>3</v>
      </c>
      <c r="N379" t="s">
        <v>119</v>
      </c>
      <c r="Q379" t="b">
        <v>0</v>
      </c>
    </row>
    <row r="380" spans="1:17" x14ac:dyDescent="0.2">
      <c r="A380" t="s">
        <v>611</v>
      </c>
      <c r="B380">
        <v>54.95</v>
      </c>
      <c r="C380">
        <v>1547.8307</v>
      </c>
      <c r="D380">
        <v>15</v>
      </c>
      <c r="E380">
        <v>5.3</v>
      </c>
      <c r="F380">
        <v>774.92970000000003</v>
      </c>
      <c r="G380">
        <v>2</v>
      </c>
      <c r="H380">
        <v>18.943999999999999</v>
      </c>
      <c r="I380" s="1">
        <v>70400</v>
      </c>
      <c r="J380" s="1">
        <v>1050000</v>
      </c>
      <c r="K380">
        <v>4217</v>
      </c>
      <c r="L380" t="s">
        <v>88</v>
      </c>
      <c r="M380">
        <v>2</v>
      </c>
      <c r="Q380" t="b">
        <v>0</v>
      </c>
    </row>
    <row r="381" spans="1:17" x14ac:dyDescent="0.2">
      <c r="A381" t="s">
        <v>612</v>
      </c>
      <c r="B381">
        <v>25.81</v>
      </c>
      <c r="C381">
        <v>1545.7893999999999</v>
      </c>
      <c r="D381">
        <v>12</v>
      </c>
      <c r="E381">
        <v>-3</v>
      </c>
      <c r="F381">
        <v>773.90260000000001</v>
      </c>
      <c r="G381">
        <v>2</v>
      </c>
      <c r="H381">
        <v>6.5586000000000002</v>
      </c>
      <c r="I381" s="1">
        <v>373000</v>
      </c>
      <c r="J381" s="1">
        <v>1930000</v>
      </c>
      <c r="K381">
        <v>1247</v>
      </c>
      <c r="L381" t="s">
        <v>52</v>
      </c>
      <c r="M381">
        <v>2</v>
      </c>
      <c r="N381" t="s">
        <v>80</v>
      </c>
      <c r="O381" t="s">
        <v>30</v>
      </c>
      <c r="P381" t="s">
        <v>613</v>
      </c>
      <c r="Q381" t="b">
        <v>0</v>
      </c>
    </row>
    <row r="382" spans="1:17" x14ac:dyDescent="0.2">
      <c r="A382" t="s">
        <v>614</v>
      </c>
      <c r="B382">
        <v>62.72</v>
      </c>
      <c r="C382">
        <v>1908.8743999999999</v>
      </c>
      <c r="D382">
        <v>17</v>
      </c>
      <c r="E382">
        <v>1.5</v>
      </c>
      <c r="F382">
        <v>955.44949999999994</v>
      </c>
      <c r="G382">
        <v>2</v>
      </c>
      <c r="H382">
        <v>19.229800000000001</v>
      </c>
      <c r="I382" s="1">
        <v>334000</v>
      </c>
      <c r="J382" s="1">
        <v>4960000</v>
      </c>
      <c r="K382">
        <v>4268</v>
      </c>
      <c r="L382" t="s">
        <v>52</v>
      </c>
      <c r="M382">
        <v>4</v>
      </c>
      <c r="O382" t="s">
        <v>227</v>
      </c>
      <c r="P382" t="s">
        <v>615</v>
      </c>
      <c r="Q382" t="b">
        <v>0</v>
      </c>
    </row>
    <row r="383" spans="1:17" x14ac:dyDescent="0.2">
      <c r="A383" t="s">
        <v>616</v>
      </c>
      <c r="B383">
        <v>71.150000000000006</v>
      </c>
      <c r="C383">
        <v>1611.7781</v>
      </c>
      <c r="D383">
        <v>14</v>
      </c>
      <c r="E383">
        <v>3.7</v>
      </c>
      <c r="F383">
        <v>806.89930000000004</v>
      </c>
      <c r="G383">
        <v>2</v>
      </c>
      <c r="H383">
        <v>23.3233</v>
      </c>
      <c r="I383" s="1">
        <v>8540000</v>
      </c>
      <c r="J383" s="1">
        <v>72700000</v>
      </c>
      <c r="K383">
        <v>5007</v>
      </c>
      <c r="L383" t="s">
        <v>29</v>
      </c>
      <c r="M383">
        <v>18</v>
      </c>
      <c r="N383" t="s">
        <v>363</v>
      </c>
      <c r="Q383" t="b">
        <v>0</v>
      </c>
    </row>
    <row r="384" spans="1:17" x14ac:dyDescent="0.2">
      <c r="A384" t="s">
        <v>617</v>
      </c>
      <c r="B384">
        <v>46.03</v>
      </c>
      <c r="C384">
        <v>1115.5823</v>
      </c>
      <c r="D384">
        <v>10</v>
      </c>
      <c r="E384">
        <v>1.2</v>
      </c>
      <c r="F384">
        <v>558.79909999999995</v>
      </c>
      <c r="G384">
        <v>2</v>
      </c>
      <c r="H384">
        <v>15.667899999999999</v>
      </c>
      <c r="I384" s="1">
        <v>8960000</v>
      </c>
      <c r="J384" s="1">
        <v>49400000</v>
      </c>
      <c r="K384">
        <v>2913</v>
      </c>
      <c r="L384" t="s">
        <v>172</v>
      </c>
      <c r="M384">
        <v>24</v>
      </c>
      <c r="N384" t="s">
        <v>432</v>
      </c>
      <c r="Q384" t="b">
        <v>0</v>
      </c>
    </row>
    <row r="385" spans="1:17" x14ac:dyDescent="0.2">
      <c r="A385" t="s">
        <v>618</v>
      </c>
      <c r="B385">
        <v>36.28</v>
      </c>
      <c r="C385">
        <v>869.5222</v>
      </c>
      <c r="D385">
        <v>8</v>
      </c>
      <c r="E385">
        <v>-1.7</v>
      </c>
      <c r="F385">
        <v>435.76760000000002</v>
      </c>
      <c r="G385">
        <v>2</v>
      </c>
      <c r="H385">
        <v>16.325700000000001</v>
      </c>
      <c r="I385" s="1">
        <v>2250000</v>
      </c>
      <c r="J385" s="1">
        <v>13900000</v>
      </c>
      <c r="K385">
        <v>3125</v>
      </c>
      <c r="L385" t="s">
        <v>423</v>
      </c>
      <c r="M385">
        <v>19</v>
      </c>
      <c r="N385" t="s">
        <v>619</v>
      </c>
      <c r="Q385" t="b">
        <v>0</v>
      </c>
    </row>
    <row r="386" spans="1:17" x14ac:dyDescent="0.2">
      <c r="A386" t="s">
        <v>620</v>
      </c>
      <c r="B386">
        <v>51.22</v>
      </c>
      <c r="C386">
        <v>1844.0293999999999</v>
      </c>
      <c r="D386">
        <v>18</v>
      </c>
      <c r="E386">
        <v>0.5</v>
      </c>
      <c r="F386">
        <v>923.02599999999995</v>
      </c>
      <c r="G386">
        <v>2</v>
      </c>
      <c r="H386">
        <v>27.334299999999999</v>
      </c>
      <c r="I386" s="1">
        <v>144000</v>
      </c>
      <c r="J386" s="1">
        <v>1630000</v>
      </c>
      <c r="K386">
        <v>7018</v>
      </c>
      <c r="L386" t="s">
        <v>88</v>
      </c>
      <c r="M386">
        <v>1</v>
      </c>
      <c r="N386" t="s">
        <v>41</v>
      </c>
      <c r="Q386" t="b">
        <v>0</v>
      </c>
    </row>
    <row r="387" spans="1:17" x14ac:dyDescent="0.2">
      <c r="A387" t="s">
        <v>621</v>
      </c>
      <c r="B387">
        <v>62.24</v>
      </c>
      <c r="C387">
        <v>1746.9151999999999</v>
      </c>
      <c r="D387">
        <v>16</v>
      </c>
      <c r="E387">
        <v>1.1000000000000001</v>
      </c>
      <c r="F387">
        <v>874.46939999999995</v>
      </c>
      <c r="G387">
        <v>2</v>
      </c>
      <c r="H387">
        <v>22.2791</v>
      </c>
      <c r="I387" s="1">
        <v>413000</v>
      </c>
      <c r="J387" s="1">
        <v>4910000</v>
      </c>
      <c r="K387">
        <v>5469</v>
      </c>
      <c r="L387" t="s">
        <v>40</v>
      </c>
      <c r="M387">
        <v>3</v>
      </c>
      <c r="N387" t="s">
        <v>218</v>
      </c>
      <c r="Q387" t="b">
        <v>0</v>
      </c>
    </row>
    <row r="388" spans="1:17" x14ac:dyDescent="0.2">
      <c r="A388" t="s">
        <v>622</v>
      </c>
      <c r="B388">
        <v>42.87</v>
      </c>
      <c r="C388">
        <v>1063.5662</v>
      </c>
      <c r="D388">
        <v>9</v>
      </c>
      <c r="E388">
        <v>1.7</v>
      </c>
      <c r="F388">
        <v>532.79129999999998</v>
      </c>
      <c r="G388">
        <v>2</v>
      </c>
      <c r="H388">
        <v>15.755100000000001</v>
      </c>
      <c r="I388" s="1">
        <v>6090000</v>
      </c>
      <c r="J388" s="1">
        <v>19100000</v>
      </c>
      <c r="K388">
        <v>2976</v>
      </c>
      <c r="L388" t="s">
        <v>32</v>
      </c>
      <c r="M388">
        <v>15</v>
      </c>
      <c r="Q388" t="b">
        <v>0</v>
      </c>
    </row>
    <row r="389" spans="1:17" x14ac:dyDescent="0.2">
      <c r="A389" t="s">
        <v>623</v>
      </c>
      <c r="B389">
        <v>31.97</v>
      </c>
      <c r="C389">
        <v>1036.5553</v>
      </c>
      <c r="D389">
        <v>9</v>
      </c>
      <c r="E389">
        <v>1.7</v>
      </c>
      <c r="F389">
        <v>519.28790000000004</v>
      </c>
      <c r="G389">
        <v>2</v>
      </c>
      <c r="H389">
        <v>15.849600000000001</v>
      </c>
      <c r="I389" s="1">
        <v>281000</v>
      </c>
      <c r="J389" s="1">
        <v>1170000</v>
      </c>
      <c r="K389">
        <v>3236</v>
      </c>
      <c r="L389" t="s">
        <v>40</v>
      </c>
      <c r="M389">
        <v>3</v>
      </c>
      <c r="Q389" t="b">
        <v>0</v>
      </c>
    </row>
    <row r="390" spans="1:17" x14ac:dyDescent="0.2">
      <c r="A390" t="s">
        <v>624</v>
      </c>
      <c r="B390">
        <v>41.74</v>
      </c>
      <c r="C390">
        <v>992.56539999999995</v>
      </c>
      <c r="D390">
        <v>9</v>
      </c>
      <c r="E390">
        <v>-2.9</v>
      </c>
      <c r="F390">
        <v>497.28859999999997</v>
      </c>
      <c r="G390">
        <v>2</v>
      </c>
      <c r="H390">
        <v>16.072099999999999</v>
      </c>
      <c r="I390" s="1">
        <v>7870000</v>
      </c>
      <c r="J390" s="1">
        <v>22300000</v>
      </c>
      <c r="K390">
        <v>3039</v>
      </c>
      <c r="L390" t="s">
        <v>18</v>
      </c>
      <c r="M390">
        <v>17</v>
      </c>
      <c r="Q390" t="b">
        <v>0</v>
      </c>
    </row>
    <row r="391" spans="1:17" x14ac:dyDescent="0.2">
      <c r="A391" t="s">
        <v>625</v>
      </c>
      <c r="B391">
        <v>27.08</v>
      </c>
      <c r="C391">
        <v>1121.6233</v>
      </c>
      <c r="D391">
        <v>9</v>
      </c>
      <c r="E391">
        <v>4.5</v>
      </c>
      <c r="F391">
        <v>561.82370000000003</v>
      </c>
      <c r="G391">
        <v>2</v>
      </c>
      <c r="H391">
        <v>22.821899999999999</v>
      </c>
      <c r="I391" s="1">
        <v>180000</v>
      </c>
      <c r="J391" s="1">
        <v>2130000</v>
      </c>
      <c r="K391">
        <v>5683</v>
      </c>
      <c r="L391" t="s">
        <v>40</v>
      </c>
      <c r="M391">
        <v>3</v>
      </c>
      <c r="Q391" t="b">
        <v>0</v>
      </c>
    </row>
    <row r="392" spans="1:17" x14ac:dyDescent="0.2">
      <c r="A392" t="s">
        <v>626</v>
      </c>
      <c r="B392">
        <v>47.79</v>
      </c>
      <c r="C392">
        <v>1886.9295999999999</v>
      </c>
      <c r="D392">
        <v>18</v>
      </c>
      <c r="E392">
        <v>3.4</v>
      </c>
      <c r="F392">
        <v>944.47889999999995</v>
      </c>
      <c r="G392">
        <v>2</v>
      </c>
      <c r="H392">
        <v>18.315799999999999</v>
      </c>
      <c r="I392" s="1">
        <v>103000</v>
      </c>
      <c r="J392" s="1">
        <v>1530000</v>
      </c>
      <c r="K392">
        <v>3993</v>
      </c>
      <c r="L392" t="s">
        <v>88</v>
      </c>
      <c r="M392">
        <v>3</v>
      </c>
      <c r="N392" t="s">
        <v>68</v>
      </c>
      <c r="O392" t="s">
        <v>86</v>
      </c>
      <c r="Q392" t="b">
        <v>0</v>
      </c>
    </row>
    <row r="393" spans="1:17" x14ac:dyDescent="0.2">
      <c r="A393" t="s">
        <v>627</v>
      </c>
      <c r="B393">
        <v>29.02</v>
      </c>
      <c r="C393">
        <v>2082.0684000000001</v>
      </c>
      <c r="D393">
        <v>18</v>
      </c>
      <c r="E393">
        <v>2.4</v>
      </c>
      <c r="F393">
        <v>695.03449999999998</v>
      </c>
      <c r="G393">
        <v>3</v>
      </c>
      <c r="H393">
        <v>26.579899999999999</v>
      </c>
      <c r="I393" s="1">
        <v>347000</v>
      </c>
      <c r="J393" s="1">
        <v>4190000</v>
      </c>
      <c r="K393">
        <v>6828</v>
      </c>
      <c r="L393" t="s">
        <v>40</v>
      </c>
      <c r="M393">
        <v>2</v>
      </c>
      <c r="N393" t="s">
        <v>41</v>
      </c>
      <c r="O393" t="s">
        <v>628</v>
      </c>
      <c r="P393" t="s">
        <v>629</v>
      </c>
      <c r="Q393" t="b">
        <v>0</v>
      </c>
    </row>
    <row r="394" spans="1:17" x14ac:dyDescent="0.2">
      <c r="A394" t="s">
        <v>630</v>
      </c>
      <c r="B394">
        <v>42.69</v>
      </c>
      <c r="C394">
        <v>2060.0864000000001</v>
      </c>
      <c r="D394">
        <v>18</v>
      </c>
      <c r="E394">
        <v>0.7</v>
      </c>
      <c r="F394">
        <v>1031.0552</v>
      </c>
      <c r="G394">
        <v>2</v>
      </c>
      <c r="H394">
        <v>26.603899999999999</v>
      </c>
      <c r="I394" s="1">
        <v>1660000</v>
      </c>
      <c r="J394" s="1">
        <v>14500000</v>
      </c>
      <c r="K394">
        <v>6818</v>
      </c>
      <c r="L394" t="s">
        <v>88</v>
      </c>
      <c r="M394">
        <v>2</v>
      </c>
      <c r="N394" t="s">
        <v>41</v>
      </c>
      <c r="O394" t="s">
        <v>86</v>
      </c>
      <c r="Q394" t="b">
        <v>0</v>
      </c>
    </row>
    <row r="395" spans="1:17" x14ac:dyDescent="0.2">
      <c r="A395" t="s">
        <v>631</v>
      </c>
      <c r="B395">
        <v>65.52</v>
      </c>
      <c r="C395">
        <v>2363.1579999999999</v>
      </c>
      <c r="D395">
        <v>21</v>
      </c>
      <c r="E395">
        <v>-0.1</v>
      </c>
      <c r="F395">
        <v>788.72969999999998</v>
      </c>
      <c r="G395">
        <v>3</v>
      </c>
      <c r="H395">
        <v>26.373799999999999</v>
      </c>
      <c r="I395" s="1">
        <v>2910000</v>
      </c>
      <c r="J395" s="1">
        <v>26300000</v>
      </c>
      <c r="K395">
        <v>6762</v>
      </c>
      <c r="L395" t="s">
        <v>40</v>
      </c>
      <c r="M395">
        <v>3</v>
      </c>
      <c r="N395" t="s">
        <v>267</v>
      </c>
      <c r="O395" t="s">
        <v>44</v>
      </c>
      <c r="P395" t="s">
        <v>380</v>
      </c>
      <c r="Q395" t="b">
        <v>0</v>
      </c>
    </row>
    <row r="396" spans="1:17" x14ac:dyDescent="0.2">
      <c r="A396" t="s">
        <v>632</v>
      </c>
      <c r="B396">
        <v>55.92</v>
      </c>
      <c r="C396">
        <v>1539.8621000000001</v>
      </c>
      <c r="D396">
        <v>15</v>
      </c>
      <c r="E396">
        <v>0.3</v>
      </c>
      <c r="F396">
        <v>514.29690000000005</v>
      </c>
      <c r="G396">
        <v>3</v>
      </c>
      <c r="H396">
        <v>18.9177</v>
      </c>
      <c r="I396" s="1">
        <v>2060000</v>
      </c>
      <c r="J396" s="1">
        <v>23000000</v>
      </c>
      <c r="K396">
        <v>4235</v>
      </c>
      <c r="L396" t="s">
        <v>40</v>
      </c>
      <c r="M396">
        <v>15</v>
      </c>
      <c r="N396" t="s">
        <v>68</v>
      </c>
      <c r="Q396" t="b">
        <v>0</v>
      </c>
    </row>
    <row r="397" spans="1:17" x14ac:dyDescent="0.2">
      <c r="A397" t="s">
        <v>633</v>
      </c>
      <c r="B397">
        <v>42.25</v>
      </c>
      <c r="C397">
        <v>893.50450000000001</v>
      </c>
      <c r="D397">
        <v>7</v>
      </c>
      <c r="E397">
        <v>-1.5</v>
      </c>
      <c r="F397">
        <v>447.75880000000001</v>
      </c>
      <c r="G397">
        <v>2</v>
      </c>
      <c r="H397">
        <v>19.183700000000002</v>
      </c>
      <c r="I397" s="1">
        <v>8070000</v>
      </c>
      <c r="J397" s="1">
        <v>40900000</v>
      </c>
      <c r="K397">
        <v>3859</v>
      </c>
      <c r="L397" t="s">
        <v>18</v>
      </c>
      <c r="M397">
        <v>15</v>
      </c>
      <c r="N397" t="s">
        <v>43</v>
      </c>
      <c r="O397" t="s">
        <v>86</v>
      </c>
      <c r="Q397" t="b">
        <v>0</v>
      </c>
    </row>
    <row r="398" spans="1:17" x14ac:dyDescent="0.2">
      <c r="A398" t="s">
        <v>634</v>
      </c>
      <c r="B398">
        <v>48.46</v>
      </c>
      <c r="C398">
        <v>1458.6847</v>
      </c>
      <c r="D398">
        <v>12</v>
      </c>
      <c r="E398">
        <v>3.8</v>
      </c>
      <c r="F398">
        <v>730.35530000000006</v>
      </c>
      <c r="G398">
        <v>2</v>
      </c>
      <c r="H398">
        <v>17.2743</v>
      </c>
      <c r="I398" s="1">
        <v>66800</v>
      </c>
      <c r="J398" s="1">
        <v>1140000</v>
      </c>
      <c r="K398">
        <v>3673</v>
      </c>
      <c r="L398" t="s">
        <v>40</v>
      </c>
      <c r="M398">
        <v>2</v>
      </c>
      <c r="N398" t="s">
        <v>320</v>
      </c>
      <c r="O398" t="s">
        <v>222</v>
      </c>
      <c r="P398" t="s">
        <v>635</v>
      </c>
      <c r="Q398" t="b">
        <v>0</v>
      </c>
    </row>
    <row r="399" spans="1:17" x14ac:dyDescent="0.2">
      <c r="A399" t="s">
        <v>636</v>
      </c>
      <c r="B399">
        <v>70.8</v>
      </c>
      <c r="C399">
        <v>1452.7823000000001</v>
      </c>
      <c r="D399">
        <v>13</v>
      </c>
      <c r="E399">
        <v>2</v>
      </c>
      <c r="F399">
        <v>727.40269999999998</v>
      </c>
      <c r="G399">
        <v>2</v>
      </c>
      <c r="H399">
        <v>20.7911</v>
      </c>
      <c r="I399" s="1">
        <v>656000</v>
      </c>
      <c r="J399" s="1">
        <v>8000000</v>
      </c>
      <c r="K399">
        <v>4875</v>
      </c>
      <c r="L399" t="s">
        <v>88</v>
      </c>
      <c r="M399">
        <v>12</v>
      </c>
      <c r="N399" t="s">
        <v>68</v>
      </c>
      <c r="O399" t="s">
        <v>102</v>
      </c>
      <c r="P399" t="s">
        <v>637</v>
      </c>
      <c r="Q399" t="b">
        <v>0</v>
      </c>
    </row>
    <row r="400" spans="1:17" x14ac:dyDescent="0.2">
      <c r="A400" t="s">
        <v>638</v>
      </c>
      <c r="B400">
        <v>61.93</v>
      </c>
      <c r="C400">
        <v>1356.6885</v>
      </c>
      <c r="D400">
        <v>12</v>
      </c>
      <c r="E400">
        <v>2.9</v>
      </c>
      <c r="F400">
        <v>679.35350000000005</v>
      </c>
      <c r="G400">
        <v>2</v>
      </c>
      <c r="H400">
        <v>18.921399999999998</v>
      </c>
      <c r="I400" s="1">
        <v>2410000</v>
      </c>
      <c r="J400" s="1">
        <v>25800000</v>
      </c>
      <c r="K400">
        <v>3722</v>
      </c>
      <c r="L400" t="s">
        <v>50</v>
      </c>
      <c r="M400">
        <v>13</v>
      </c>
      <c r="N400" t="s">
        <v>639</v>
      </c>
      <c r="Q400" t="b">
        <v>0</v>
      </c>
    </row>
    <row r="401" spans="1:17" x14ac:dyDescent="0.2">
      <c r="A401" t="s">
        <v>640</v>
      </c>
      <c r="B401">
        <v>39.950000000000003</v>
      </c>
      <c r="C401">
        <v>1451.7982999999999</v>
      </c>
      <c r="D401">
        <v>13</v>
      </c>
      <c r="E401">
        <v>7</v>
      </c>
      <c r="F401">
        <v>726.91449999999998</v>
      </c>
      <c r="G401">
        <v>2</v>
      </c>
      <c r="H401">
        <v>20.529599999999999</v>
      </c>
      <c r="I401" s="1">
        <v>17900</v>
      </c>
      <c r="J401" s="1">
        <v>324000</v>
      </c>
      <c r="K401">
        <v>4847</v>
      </c>
      <c r="L401" t="s">
        <v>40</v>
      </c>
      <c r="M401">
        <v>1</v>
      </c>
      <c r="N401" t="s">
        <v>68</v>
      </c>
      <c r="Q401" t="b">
        <v>0</v>
      </c>
    </row>
    <row r="402" spans="1:17" x14ac:dyDescent="0.2">
      <c r="A402" t="s">
        <v>641</v>
      </c>
      <c r="B402">
        <v>64.27</v>
      </c>
      <c r="C402">
        <v>1345.7023999999999</v>
      </c>
      <c r="D402">
        <v>12</v>
      </c>
      <c r="E402">
        <v>0.1</v>
      </c>
      <c r="F402">
        <v>673.85850000000005</v>
      </c>
      <c r="G402">
        <v>2</v>
      </c>
      <c r="H402">
        <v>19.442399999999999</v>
      </c>
      <c r="I402" s="1">
        <v>5280000</v>
      </c>
      <c r="J402" s="1">
        <v>74500000</v>
      </c>
      <c r="K402">
        <v>3917</v>
      </c>
      <c r="L402" t="s">
        <v>38</v>
      </c>
      <c r="M402">
        <v>15</v>
      </c>
      <c r="O402" t="s">
        <v>86</v>
      </c>
      <c r="Q402" t="b">
        <v>0</v>
      </c>
    </row>
    <row r="403" spans="1:17" x14ac:dyDescent="0.2">
      <c r="A403" t="s">
        <v>642</v>
      </c>
      <c r="B403">
        <v>54.32</v>
      </c>
      <c r="C403">
        <v>1154.6183000000001</v>
      </c>
      <c r="D403">
        <v>11</v>
      </c>
      <c r="E403">
        <v>1.3</v>
      </c>
      <c r="F403">
        <v>578.31709999999998</v>
      </c>
      <c r="G403">
        <v>2</v>
      </c>
      <c r="H403">
        <v>15.6538</v>
      </c>
      <c r="I403" s="1">
        <v>3160000</v>
      </c>
      <c r="J403" s="1">
        <v>16000000</v>
      </c>
      <c r="K403">
        <v>2950</v>
      </c>
      <c r="L403" t="s">
        <v>18</v>
      </c>
      <c r="M403">
        <v>15</v>
      </c>
      <c r="N403" t="s">
        <v>483</v>
      </c>
      <c r="Q403" t="b">
        <v>0</v>
      </c>
    </row>
    <row r="404" spans="1:17" x14ac:dyDescent="0.2">
      <c r="A404" t="s">
        <v>643</v>
      </c>
      <c r="B404">
        <v>46.07</v>
      </c>
      <c r="C404">
        <v>910.52359999999999</v>
      </c>
      <c r="D404">
        <v>9</v>
      </c>
      <c r="E404">
        <v>0.1</v>
      </c>
      <c r="F404">
        <v>456.26909999999998</v>
      </c>
      <c r="G404">
        <v>2</v>
      </c>
      <c r="H404">
        <v>13.956</v>
      </c>
      <c r="I404" s="1">
        <v>367000</v>
      </c>
      <c r="J404" s="1">
        <v>1620000</v>
      </c>
      <c r="K404">
        <v>2568</v>
      </c>
      <c r="L404" t="s">
        <v>38</v>
      </c>
      <c r="M404">
        <v>5</v>
      </c>
      <c r="N404" t="s">
        <v>189</v>
      </c>
      <c r="Q404" t="b">
        <v>0</v>
      </c>
    </row>
    <row r="405" spans="1:17" x14ac:dyDescent="0.2">
      <c r="A405" t="s">
        <v>644</v>
      </c>
      <c r="B405">
        <v>40.47</v>
      </c>
      <c r="C405">
        <v>1388.6613</v>
      </c>
      <c r="D405">
        <v>11</v>
      </c>
      <c r="E405">
        <v>-5.9</v>
      </c>
      <c r="F405">
        <v>695.33640000000003</v>
      </c>
      <c r="G405">
        <v>2</v>
      </c>
      <c r="H405">
        <v>19.527799999999999</v>
      </c>
      <c r="I405" s="1">
        <v>64300</v>
      </c>
      <c r="J405" s="1">
        <v>1470000</v>
      </c>
      <c r="K405">
        <v>4386</v>
      </c>
      <c r="L405" t="s">
        <v>52</v>
      </c>
      <c r="M405">
        <v>3</v>
      </c>
      <c r="Q405" t="b">
        <v>0</v>
      </c>
    </row>
    <row r="406" spans="1:17" x14ac:dyDescent="0.2">
      <c r="A406" t="s">
        <v>645</v>
      </c>
      <c r="B406">
        <v>56.19</v>
      </c>
      <c r="C406">
        <v>1209.6353999999999</v>
      </c>
      <c r="D406">
        <v>11</v>
      </c>
      <c r="E406">
        <v>0.4</v>
      </c>
      <c r="F406">
        <v>605.8252</v>
      </c>
      <c r="G406">
        <v>2</v>
      </c>
      <c r="H406">
        <v>13.255800000000001</v>
      </c>
      <c r="I406" s="1">
        <v>49500000</v>
      </c>
      <c r="J406" s="1">
        <v>171000000</v>
      </c>
      <c r="K406">
        <v>2483</v>
      </c>
      <c r="L406" t="s">
        <v>38</v>
      </c>
      <c r="M406">
        <v>89</v>
      </c>
      <c r="N406" t="s">
        <v>41</v>
      </c>
      <c r="Q406" t="b">
        <v>0</v>
      </c>
    </row>
    <row r="407" spans="1:17" x14ac:dyDescent="0.2">
      <c r="A407" t="s">
        <v>646</v>
      </c>
      <c r="B407">
        <v>45.37</v>
      </c>
      <c r="C407">
        <v>832.48069999999996</v>
      </c>
      <c r="D407">
        <v>7</v>
      </c>
      <c r="E407">
        <v>-0.7</v>
      </c>
      <c r="F407">
        <v>417.2473</v>
      </c>
      <c r="G407">
        <v>2</v>
      </c>
      <c r="H407">
        <v>13.777900000000001</v>
      </c>
      <c r="I407" s="1">
        <v>4560000</v>
      </c>
      <c r="J407" s="1">
        <v>9120000</v>
      </c>
      <c r="K407">
        <v>2517</v>
      </c>
      <c r="L407" t="s">
        <v>38</v>
      </c>
      <c r="M407">
        <v>14</v>
      </c>
      <c r="N407" t="s">
        <v>43</v>
      </c>
      <c r="Q407" t="b">
        <v>0</v>
      </c>
    </row>
    <row r="408" spans="1:17" x14ac:dyDescent="0.2">
      <c r="A408" t="s">
        <v>647</v>
      </c>
      <c r="B408">
        <v>47.52</v>
      </c>
      <c r="C408">
        <v>1355.8063999999999</v>
      </c>
      <c r="D408">
        <v>12</v>
      </c>
      <c r="E408">
        <v>-1.7</v>
      </c>
      <c r="F408">
        <v>678.91210000000001</v>
      </c>
      <c r="G408">
        <v>2</v>
      </c>
      <c r="H408">
        <v>23.7148</v>
      </c>
      <c r="I408" s="1">
        <v>454000</v>
      </c>
      <c r="J408" s="1">
        <v>6030000</v>
      </c>
      <c r="K408">
        <v>5961</v>
      </c>
      <c r="L408" t="s">
        <v>40</v>
      </c>
      <c r="M408">
        <v>2</v>
      </c>
      <c r="N408" t="s">
        <v>68</v>
      </c>
      <c r="Q408" t="b">
        <v>0</v>
      </c>
    </row>
    <row r="409" spans="1:17" x14ac:dyDescent="0.2">
      <c r="A409" t="s">
        <v>648</v>
      </c>
      <c r="B409">
        <v>44.51</v>
      </c>
      <c r="C409">
        <v>1123.6753000000001</v>
      </c>
      <c r="D409">
        <v>10</v>
      </c>
      <c r="E409">
        <v>5.3</v>
      </c>
      <c r="F409">
        <v>562.85019999999997</v>
      </c>
      <c r="G409">
        <v>2</v>
      </c>
      <c r="H409">
        <v>24.371099999999998</v>
      </c>
      <c r="I409" s="1">
        <v>125000</v>
      </c>
      <c r="J409" s="1">
        <v>1480000</v>
      </c>
      <c r="K409">
        <v>6182</v>
      </c>
      <c r="L409" t="s">
        <v>40</v>
      </c>
      <c r="M409">
        <v>3</v>
      </c>
      <c r="N409" t="s">
        <v>116</v>
      </c>
      <c r="Q409" t="b">
        <v>0</v>
      </c>
    </row>
    <row r="410" spans="1:17" x14ac:dyDescent="0.2">
      <c r="A410" t="s">
        <v>649</v>
      </c>
      <c r="B410">
        <v>57.66</v>
      </c>
      <c r="C410">
        <v>1749.7733000000001</v>
      </c>
      <c r="D410">
        <v>14</v>
      </c>
      <c r="E410">
        <v>4.0999999999999996</v>
      </c>
      <c r="F410">
        <v>875.90089999999998</v>
      </c>
      <c r="G410">
        <v>2</v>
      </c>
      <c r="H410">
        <v>20.655999999999999</v>
      </c>
      <c r="I410" s="1">
        <v>947000</v>
      </c>
      <c r="J410" s="1">
        <v>11100000</v>
      </c>
      <c r="K410">
        <v>4832</v>
      </c>
      <c r="L410" t="s">
        <v>88</v>
      </c>
      <c r="M410">
        <v>11</v>
      </c>
      <c r="N410" t="s">
        <v>68</v>
      </c>
      <c r="Q410" t="b">
        <v>0</v>
      </c>
    </row>
    <row r="411" spans="1:17" x14ac:dyDescent="0.2">
      <c r="A411" t="s">
        <v>650</v>
      </c>
      <c r="B411">
        <v>46.09</v>
      </c>
      <c r="C411">
        <v>1803.9366</v>
      </c>
      <c r="D411">
        <v>15</v>
      </c>
      <c r="E411">
        <v>-0.8</v>
      </c>
      <c r="F411">
        <v>451.99279999999999</v>
      </c>
      <c r="G411">
        <v>4</v>
      </c>
      <c r="H411">
        <v>19.120999999999999</v>
      </c>
      <c r="I411" s="1">
        <v>156000</v>
      </c>
      <c r="J411" s="1">
        <v>2070000</v>
      </c>
      <c r="K411">
        <v>4235</v>
      </c>
      <c r="L411" t="s">
        <v>52</v>
      </c>
      <c r="M411">
        <v>2</v>
      </c>
      <c r="O411" t="s">
        <v>102</v>
      </c>
      <c r="P411" t="s">
        <v>103</v>
      </c>
      <c r="Q411" t="b">
        <v>0</v>
      </c>
    </row>
    <row r="412" spans="1:17" x14ac:dyDescent="0.2">
      <c r="A412" t="s">
        <v>651</v>
      </c>
      <c r="B412">
        <v>74.94</v>
      </c>
      <c r="C412">
        <v>1802.9526000000001</v>
      </c>
      <c r="D412">
        <v>15</v>
      </c>
      <c r="E412">
        <v>1.4</v>
      </c>
      <c r="F412">
        <v>601.99480000000005</v>
      </c>
      <c r="G412">
        <v>3</v>
      </c>
      <c r="H412">
        <v>19.696200000000001</v>
      </c>
      <c r="I412" s="1">
        <v>10600000</v>
      </c>
      <c r="J412" s="1">
        <v>144000000</v>
      </c>
      <c r="K412">
        <v>4543</v>
      </c>
      <c r="L412" t="s">
        <v>40</v>
      </c>
      <c r="M412">
        <v>10</v>
      </c>
      <c r="Q412" t="b">
        <v>0</v>
      </c>
    </row>
    <row r="413" spans="1:17" x14ac:dyDescent="0.2">
      <c r="A413" t="s">
        <v>652</v>
      </c>
      <c r="B413">
        <v>42.25</v>
      </c>
      <c r="C413">
        <v>859.48030000000006</v>
      </c>
      <c r="D413">
        <v>7</v>
      </c>
      <c r="E413">
        <v>-2.7</v>
      </c>
      <c r="F413">
        <v>430.74630000000002</v>
      </c>
      <c r="G413">
        <v>2</v>
      </c>
      <c r="H413">
        <v>17.651399999999999</v>
      </c>
      <c r="I413" s="1">
        <v>1860000</v>
      </c>
      <c r="J413" s="1">
        <v>8860000</v>
      </c>
      <c r="K413">
        <v>3460</v>
      </c>
      <c r="L413" t="s">
        <v>18</v>
      </c>
      <c r="M413">
        <v>12</v>
      </c>
      <c r="N413" t="s">
        <v>189</v>
      </c>
      <c r="Q413" t="b">
        <v>0</v>
      </c>
    </row>
    <row r="414" spans="1:17" x14ac:dyDescent="0.2">
      <c r="A414" t="s">
        <v>653</v>
      </c>
      <c r="B414">
        <v>31.24</v>
      </c>
      <c r="C414">
        <v>1579.7842000000001</v>
      </c>
      <c r="D414">
        <v>14</v>
      </c>
      <c r="E414">
        <v>1.6</v>
      </c>
      <c r="F414">
        <v>527.60500000000002</v>
      </c>
      <c r="G414">
        <v>3</v>
      </c>
      <c r="H414">
        <v>14.140599999999999</v>
      </c>
      <c r="I414" s="1">
        <v>74500</v>
      </c>
      <c r="J414" s="1">
        <v>252000</v>
      </c>
      <c r="K414">
        <v>2819</v>
      </c>
      <c r="L414" t="s">
        <v>40</v>
      </c>
      <c r="M414">
        <v>1</v>
      </c>
      <c r="N414" t="s">
        <v>654</v>
      </c>
      <c r="Q414" t="b">
        <v>0</v>
      </c>
    </row>
    <row r="415" spans="1:17" x14ac:dyDescent="0.2">
      <c r="A415" t="s">
        <v>655</v>
      </c>
      <c r="B415">
        <v>35.49</v>
      </c>
      <c r="C415">
        <v>1707.8427999999999</v>
      </c>
      <c r="D415">
        <v>15</v>
      </c>
      <c r="E415">
        <v>2.8</v>
      </c>
      <c r="F415">
        <v>570.28980000000001</v>
      </c>
      <c r="G415">
        <v>3</v>
      </c>
      <c r="H415">
        <v>13.669499999999999</v>
      </c>
      <c r="I415" s="1">
        <v>193000</v>
      </c>
      <c r="J415" s="1">
        <v>1090000</v>
      </c>
      <c r="K415">
        <v>2527</v>
      </c>
      <c r="L415" t="s">
        <v>75</v>
      </c>
      <c r="M415">
        <v>3</v>
      </c>
      <c r="N415" t="s">
        <v>656</v>
      </c>
      <c r="Q415" t="b">
        <v>0</v>
      </c>
    </row>
    <row r="416" spans="1:17" x14ac:dyDescent="0.2">
      <c r="A416" t="s">
        <v>657</v>
      </c>
      <c r="B416">
        <v>69.41</v>
      </c>
      <c r="C416">
        <v>1890.0687</v>
      </c>
      <c r="D416">
        <v>17</v>
      </c>
      <c r="E416">
        <v>0.6</v>
      </c>
      <c r="F416">
        <v>473.52670000000001</v>
      </c>
      <c r="G416">
        <v>4</v>
      </c>
      <c r="H416">
        <v>19.372800000000002</v>
      </c>
      <c r="I416" s="1">
        <v>2810000</v>
      </c>
      <c r="J416" s="1">
        <v>28800000</v>
      </c>
      <c r="K416">
        <v>4405</v>
      </c>
      <c r="L416" t="s">
        <v>40</v>
      </c>
      <c r="M416">
        <v>6</v>
      </c>
      <c r="N416" t="s">
        <v>43</v>
      </c>
      <c r="Q416" t="b">
        <v>0</v>
      </c>
    </row>
    <row r="417" spans="1:17" x14ac:dyDescent="0.2">
      <c r="A417" t="s">
        <v>658</v>
      </c>
      <c r="B417">
        <v>46.07</v>
      </c>
      <c r="C417">
        <v>1109.5968</v>
      </c>
      <c r="D417">
        <v>10</v>
      </c>
      <c r="E417">
        <v>-1.5</v>
      </c>
      <c r="F417">
        <v>555.80709999999999</v>
      </c>
      <c r="G417">
        <v>2</v>
      </c>
      <c r="H417">
        <v>18.953399999999998</v>
      </c>
      <c r="I417" s="1">
        <v>44100000</v>
      </c>
      <c r="J417" s="1">
        <v>373000000</v>
      </c>
      <c r="K417">
        <v>4249</v>
      </c>
      <c r="L417" t="s">
        <v>40</v>
      </c>
      <c r="M417">
        <v>54</v>
      </c>
      <c r="Q417" t="b">
        <v>0</v>
      </c>
    </row>
    <row r="418" spans="1:17" x14ac:dyDescent="0.2">
      <c r="A418" t="s">
        <v>659</v>
      </c>
      <c r="B418">
        <v>57.81</v>
      </c>
      <c r="C418">
        <v>1469.809</v>
      </c>
      <c r="D418">
        <v>12</v>
      </c>
      <c r="E418">
        <v>2.6</v>
      </c>
      <c r="F418">
        <v>735.91660000000002</v>
      </c>
      <c r="G418">
        <v>2</v>
      </c>
      <c r="H418">
        <v>23.980599999999999</v>
      </c>
      <c r="I418" s="1">
        <v>448000</v>
      </c>
      <c r="J418" s="1">
        <v>6720000</v>
      </c>
      <c r="K418">
        <v>6053</v>
      </c>
      <c r="L418" t="s">
        <v>40</v>
      </c>
      <c r="M418">
        <v>3</v>
      </c>
      <c r="N418" t="s">
        <v>320</v>
      </c>
      <c r="Q418" t="b">
        <v>0</v>
      </c>
    </row>
    <row r="419" spans="1:17" x14ac:dyDescent="0.2">
      <c r="A419" t="s">
        <v>660</v>
      </c>
      <c r="B419">
        <v>49</v>
      </c>
      <c r="C419">
        <v>1600.8572999999999</v>
      </c>
      <c r="D419">
        <v>16</v>
      </c>
      <c r="E419">
        <v>5.9</v>
      </c>
      <c r="F419">
        <v>801.44370000000004</v>
      </c>
      <c r="G419">
        <v>2</v>
      </c>
      <c r="H419">
        <v>22.940300000000001</v>
      </c>
      <c r="I419" s="1">
        <v>64200</v>
      </c>
      <c r="J419" s="1">
        <v>1210000</v>
      </c>
      <c r="K419">
        <v>5613</v>
      </c>
      <c r="L419" t="s">
        <v>52</v>
      </c>
      <c r="M419">
        <v>2</v>
      </c>
      <c r="N419" t="s">
        <v>592</v>
      </c>
      <c r="Q419" t="b">
        <v>0</v>
      </c>
    </row>
    <row r="420" spans="1:17" x14ac:dyDescent="0.2">
      <c r="A420" t="s">
        <v>661</v>
      </c>
      <c r="B420">
        <v>53.02</v>
      </c>
      <c r="C420">
        <v>1027.6025</v>
      </c>
      <c r="D420">
        <v>9</v>
      </c>
      <c r="E420">
        <v>0.8</v>
      </c>
      <c r="F420">
        <v>514.80899999999997</v>
      </c>
      <c r="G420">
        <v>2</v>
      </c>
      <c r="H420">
        <v>15.2873</v>
      </c>
      <c r="I420" s="1">
        <v>1370000</v>
      </c>
      <c r="J420" s="1">
        <v>5760000</v>
      </c>
      <c r="K420">
        <v>2879</v>
      </c>
      <c r="L420" t="s">
        <v>29</v>
      </c>
      <c r="M420">
        <v>13</v>
      </c>
      <c r="N420" t="s">
        <v>68</v>
      </c>
      <c r="Q420" t="b">
        <v>0</v>
      </c>
    </row>
    <row r="421" spans="1:17" x14ac:dyDescent="0.2">
      <c r="A421" t="s">
        <v>662</v>
      </c>
      <c r="B421">
        <v>50.84</v>
      </c>
      <c r="C421">
        <v>1241.7383</v>
      </c>
      <c r="D421">
        <v>11</v>
      </c>
      <c r="E421">
        <v>1</v>
      </c>
      <c r="F421">
        <v>621.87710000000004</v>
      </c>
      <c r="G421">
        <v>2</v>
      </c>
      <c r="H421">
        <v>23.525300000000001</v>
      </c>
      <c r="I421" s="1">
        <v>1420000</v>
      </c>
      <c r="J421" s="1">
        <v>16800000</v>
      </c>
      <c r="K421">
        <v>5163</v>
      </c>
      <c r="L421" t="s">
        <v>18</v>
      </c>
      <c r="M421">
        <v>15</v>
      </c>
      <c r="N421" t="s">
        <v>100</v>
      </c>
      <c r="Q421" t="b">
        <v>0</v>
      </c>
    </row>
    <row r="422" spans="1:17" x14ac:dyDescent="0.2">
      <c r="A422" t="s">
        <v>663</v>
      </c>
      <c r="B422">
        <v>47.75</v>
      </c>
      <c r="C422">
        <v>1044.5563999999999</v>
      </c>
      <c r="D422">
        <v>10</v>
      </c>
      <c r="E422">
        <v>-2</v>
      </c>
      <c r="F422">
        <v>523.28440000000001</v>
      </c>
      <c r="G422">
        <v>2</v>
      </c>
      <c r="H422">
        <v>7.0018000000000002</v>
      </c>
      <c r="I422" s="1">
        <v>5610000</v>
      </c>
      <c r="J422" s="1">
        <v>22600000</v>
      </c>
      <c r="K422">
        <v>1281</v>
      </c>
      <c r="L422" t="s">
        <v>172</v>
      </c>
      <c r="M422">
        <v>21</v>
      </c>
      <c r="N422" t="s">
        <v>664</v>
      </c>
      <c r="Q422" t="b">
        <v>0</v>
      </c>
    </row>
    <row r="423" spans="1:17" x14ac:dyDescent="0.2">
      <c r="A423" t="s">
        <v>665</v>
      </c>
      <c r="B423">
        <v>43.16</v>
      </c>
      <c r="C423">
        <v>1029.5706</v>
      </c>
      <c r="D423">
        <v>10</v>
      </c>
      <c r="E423">
        <v>1.5</v>
      </c>
      <c r="F423">
        <v>515.79330000000004</v>
      </c>
      <c r="G423">
        <v>2</v>
      </c>
      <c r="H423">
        <v>12.7262</v>
      </c>
      <c r="I423" s="1">
        <v>1320000</v>
      </c>
      <c r="J423" s="1">
        <v>3080000</v>
      </c>
      <c r="K423">
        <v>2344</v>
      </c>
      <c r="L423" t="s">
        <v>245</v>
      </c>
      <c r="M423">
        <v>9</v>
      </c>
      <c r="N423" t="s">
        <v>148</v>
      </c>
      <c r="Q423" t="b">
        <v>0</v>
      </c>
    </row>
    <row r="424" spans="1:17" x14ac:dyDescent="0.2">
      <c r="A424" t="s">
        <v>666</v>
      </c>
      <c r="B424">
        <v>59.16</v>
      </c>
      <c r="C424">
        <v>1746.8246999999999</v>
      </c>
      <c r="D424">
        <v>16</v>
      </c>
      <c r="E424">
        <v>1.2</v>
      </c>
      <c r="F424">
        <v>874.42399999999998</v>
      </c>
      <c r="G424">
        <v>2</v>
      </c>
      <c r="H424">
        <v>18.712399999999999</v>
      </c>
      <c r="I424" s="1">
        <v>689000</v>
      </c>
      <c r="J424" s="1">
        <v>8010000</v>
      </c>
      <c r="K424">
        <v>4131</v>
      </c>
      <c r="L424" t="s">
        <v>88</v>
      </c>
      <c r="M424">
        <v>8</v>
      </c>
      <c r="O424" t="s">
        <v>44</v>
      </c>
      <c r="P424" t="s">
        <v>326</v>
      </c>
      <c r="Q424" t="b">
        <v>0</v>
      </c>
    </row>
    <row r="425" spans="1:17" x14ac:dyDescent="0.2">
      <c r="A425" t="s">
        <v>667</v>
      </c>
      <c r="B425">
        <v>43.53</v>
      </c>
      <c r="C425">
        <v>1188.5233000000001</v>
      </c>
      <c r="D425">
        <v>10</v>
      </c>
      <c r="E425">
        <v>-2.2999999999999998</v>
      </c>
      <c r="F425">
        <v>595.27</v>
      </c>
      <c r="G425">
        <v>2</v>
      </c>
      <c r="H425">
        <v>14.692600000000001</v>
      </c>
      <c r="I425" s="1">
        <v>95200</v>
      </c>
      <c r="J425" s="1">
        <v>453000</v>
      </c>
      <c r="K425">
        <v>2939</v>
      </c>
      <c r="L425" t="s">
        <v>40</v>
      </c>
      <c r="M425">
        <v>1</v>
      </c>
      <c r="N425" t="s">
        <v>96</v>
      </c>
      <c r="O425" t="s">
        <v>44</v>
      </c>
      <c r="P425" t="s">
        <v>192</v>
      </c>
      <c r="Q425" t="b">
        <v>0</v>
      </c>
    </row>
    <row r="426" spans="1:17" x14ac:dyDescent="0.2">
      <c r="A426" t="s">
        <v>668</v>
      </c>
      <c r="B426">
        <v>49.24</v>
      </c>
      <c r="C426">
        <v>1200.6461999999999</v>
      </c>
      <c r="D426">
        <v>10</v>
      </c>
      <c r="E426">
        <v>1.6</v>
      </c>
      <c r="F426">
        <v>601.33140000000003</v>
      </c>
      <c r="G426">
        <v>2</v>
      </c>
      <c r="H426">
        <v>14.625299999999999</v>
      </c>
      <c r="I426" s="1">
        <v>2040000</v>
      </c>
      <c r="J426" s="1">
        <v>9230000</v>
      </c>
      <c r="K426">
        <v>2660</v>
      </c>
      <c r="L426" t="s">
        <v>50</v>
      </c>
      <c r="M426">
        <v>15</v>
      </c>
      <c r="N426" t="s">
        <v>121</v>
      </c>
      <c r="Q426" t="b">
        <v>0</v>
      </c>
    </row>
    <row r="427" spans="1:17" x14ac:dyDescent="0.2">
      <c r="A427" t="s">
        <v>669</v>
      </c>
      <c r="B427">
        <v>42.01</v>
      </c>
      <c r="C427">
        <v>943.53380000000004</v>
      </c>
      <c r="D427">
        <v>8</v>
      </c>
      <c r="E427">
        <v>-1.7</v>
      </c>
      <c r="F427">
        <v>472.77339999999998</v>
      </c>
      <c r="G427">
        <v>2</v>
      </c>
      <c r="H427">
        <v>15.3993</v>
      </c>
      <c r="I427" s="1">
        <v>1100000</v>
      </c>
      <c r="J427" s="1">
        <v>5000000</v>
      </c>
      <c r="K427">
        <v>2896</v>
      </c>
      <c r="L427" t="s">
        <v>18</v>
      </c>
      <c r="M427">
        <v>14</v>
      </c>
      <c r="N427" t="s">
        <v>68</v>
      </c>
      <c r="Q427" t="b">
        <v>0</v>
      </c>
    </row>
    <row r="428" spans="1:17" x14ac:dyDescent="0.2">
      <c r="A428" t="s">
        <v>670</v>
      </c>
      <c r="B428">
        <v>36.64</v>
      </c>
      <c r="C428">
        <v>1074.6324</v>
      </c>
      <c r="D428">
        <v>9</v>
      </c>
      <c r="E428">
        <v>4</v>
      </c>
      <c r="F428">
        <v>538.3279</v>
      </c>
      <c r="G428">
        <v>2</v>
      </c>
      <c r="H428">
        <v>22.768999999999998</v>
      </c>
      <c r="I428" s="1">
        <v>71400</v>
      </c>
      <c r="J428" s="1">
        <v>890000</v>
      </c>
      <c r="K428">
        <v>5653</v>
      </c>
      <c r="L428" t="s">
        <v>40</v>
      </c>
      <c r="M428">
        <v>2</v>
      </c>
      <c r="Q428" t="b">
        <v>0</v>
      </c>
    </row>
    <row r="429" spans="1:17" x14ac:dyDescent="0.2">
      <c r="A429" t="s">
        <v>671</v>
      </c>
      <c r="B429">
        <v>54.7</v>
      </c>
      <c r="C429">
        <v>1012.5916999999999</v>
      </c>
      <c r="D429">
        <v>11</v>
      </c>
      <c r="E429">
        <v>3.1</v>
      </c>
      <c r="F429">
        <v>507.30470000000003</v>
      </c>
      <c r="G429">
        <v>2</v>
      </c>
      <c r="H429">
        <v>24.9283</v>
      </c>
      <c r="I429" s="1">
        <v>217000000</v>
      </c>
      <c r="J429" s="1">
        <v>3520000000</v>
      </c>
      <c r="K429">
        <v>5241</v>
      </c>
      <c r="L429" t="s">
        <v>56</v>
      </c>
      <c r="M429">
        <v>231</v>
      </c>
      <c r="N429" t="s">
        <v>47</v>
      </c>
      <c r="Q429" t="b">
        <v>0</v>
      </c>
    </row>
    <row r="430" spans="1:17" x14ac:dyDescent="0.2">
      <c r="A430" t="s">
        <v>672</v>
      </c>
      <c r="B430">
        <v>40.83</v>
      </c>
      <c r="C430">
        <v>1034.5735999999999</v>
      </c>
      <c r="D430">
        <v>11</v>
      </c>
      <c r="E430">
        <v>-3.3</v>
      </c>
      <c r="F430">
        <v>518.29449999999997</v>
      </c>
      <c r="G430">
        <v>2</v>
      </c>
      <c r="H430">
        <v>20.2166</v>
      </c>
      <c r="I430" s="1">
        <v>107000000</v>
      </c>
      <c r="J430" s="1">
        <v>900000000</v>
      </c>
      <c r="K430">
        <v>4705</v>
      </c>
      <c r="L430" t="s">
        <v>40</v>
      </c>
      <c r="M430">
        <v>27</v>
      </c>
      <c r="N430" t="s">
        <v>47</v>
      </c>
      <c r="O430" t="s">
        <v>35</v>
      </c>
      <c r="Q430" t="b">
        <v>0</v>
      </c>
    </row>
    <row r="431" spans="1:17" x14ac:dyDescent="0.2">
      <c r="A431" t="s">
        <v>673</v>
      </c>
      <c r="B431">
        <v>56.59</v>
      </c>
      <c r="C431">
        <v>1510.8143</v>
      </c>
      <c r="D431">
        <v>14</v>
      </c>
      <c r="E431">
        <v>0.2</v>
      </c>
      <c r="F431">
        <v>756.41750000000002</v>
      </c>
      <c r="G431">
        <v>2</v>
      </c>
      <c r="H431">
        <v>22.3141</v>
      </c>
      <c r="I431" s="1">
        <v>586000</v>
      </c>
      <c r="J431" s="1">
        <v>10600000</v>
      </c>
      <c r="K431">
        <v>5446</v>
      </c>
      <c r="L431" t="s">
        <v>88</v>
      </c>
      <c r="M431">
        <v>1</v>
      </c>
      <c r="N431" t="s">
        <v>43</v>
      </c>
      <c r="Q431" t="b">
        <v>0</v>
      </c>
    </row>
    <row r="432" spans="1:17" x14ac:dyDescent="0.2">
      <c r="A432" t="s">
        <v>674</v>
      </c>
      <c r="B432">
        <v>35.380000000000003</v>
      </c>
      <c r="C432">
        <v>1204.6703</v>
      </c>
      <c r="D432">
        <v>10</v>
      </c>
      <c r="E432">
        <v>4.4000000000000004</v>
      </c>
      <c r="F432">
        <v>603.34739999999999</v>
      </c>
      <c r="G432">
        <v>2</v>
      </c>
      <c r="H432">
        <v>19.135100000000001</v>
      </c>
      <c r="I432" s="1">
        <v>249000</v>
      </c>
      <c r="J432" s="1">
        <v>3490000</v>
      </c>
      <c r="K432">
        <v>4276</v>
      </c>
      <c r="L432" t="s">
        <v>88</v>
      </c>
      <c r="M432">
        <v>3</v>
      </c>
      <c r="Q432" t="b">
        <v>0</v>
      </c>
    </row>
    <row r="433" spans="1:17" x14ac:dyDescent="0.2">
      <c r="A433" t="s">
        <v>675</v>
      </c>
      <c r="B433">
        <v>51.87</v>
      </c>
      <c r="C433">
        <v>1075.5913</v>
      </c>
      <c r="D433">
        <v>10</v>
      </c>
      <c r="E433">
        <v>1.4</v>
      </c>
      <c r="F433">
        <v>538.80370000000005</v>
      </c>
      <c r="G433">
        <v>2</v>
      </c>
      <c r="H433">
        <v>20.172999999999998</v>
      </c>
      <c r="I433" s="1">
        <v>868000</v>
      </c>
      <c r="J433" s="1">
        <v>12200000</v>
      </c>
      <c r="K433">
        <v>4159</v>
      </c>
      <c r="L433" t="s">
        <v>38</v>
      </c>
      <c r="M433">
        <v>15</v>
      </c>
      <c r="N433" t="s">
        <v>68</v>
      </c>
      <c r="Q433" t="b">
        <v>0</v>
      </c>
    </row>
    <row r="434" spans="1:17" x14ac:dyDescent="0.2">
      <c r="A434" t="s">
        <v>676</v>
      </c>
      <c r="B434">
        <v>53.11</v>
      </c>
      <c r="C434">
        <v>1544.7946999999999</v>
      </c>
      <c r="D434">
        <v>13</v>
      </c>
      <c r="E434">
        <v>-3.5</v>
      </c>
      <c r="F434">
        <v>515.93899999999996</v>
      </c>
      <c r="G434">
        <v>3</v>
      </c>
      <c r="H434">
        <v>7.5525000000000002</v>
      </c>
      <c r="I434" s="1">
        <v>1410000</v>
      </c>
      <c r="J434" s="1">
        <v>4540000</v>
      </c>
      <c r="K434">
        <v>1505</v>
      </c>
      <c r="L434" t="s">
        <v>52</v>
      </c>
      <c r="M434">
        <v>2</v>
      </c>
      <c r="N434" t="s">
        <v>41</v>
      </c>
      <c r="Q434" t="b">
        <v>0</v>
      </c>
    </row>
    <row r="435" spans="1:17" x14ac:dyDescent="0.2">
      <c r="A435" t="s">
        <v>677</v>
      </c>
      <c r="B435">
        <v>58.69</v>
      </c>
      <c r="C435">
        <v>1149.5916999999999</v>
      </c>
      <c r="D435">
        <v>10</v>
      </c>
      <c r="E435">
        <v>-1.3</v>
      </c>
      <c r="F435">
        <v>575.80240000000003</v>
      </c>
      <c r="G435">
        <v>2</v>
      </c>
      <c r="H435">
        <v>16.734100000000002</v>
      </c>
      <c r="I435" s="1">
        <v>73000000</v>
      </c>
      <c r="J435" s="1">
        <v>461000000</v>
      </c>
      <c r="K435">
        <v>3197</v>
      </c>
      <c r="L435" t="s">
        <v>113</v>
      </c>
      <c r="M435">
        <v>26</v>
      </c>
      <c r="N435" t="s">
        <v>186</v>
      </c>
      <c r="O435" t="s">
        <v>102</v>
      </c>
      <c r="Q435" t="b">
        <v>0</v>
      </c>
    </row>
    <row r="436" spans="1:17" x14ac:dyDescent="0.2">
      <c r="A436" t="s">
        <v>678</v>
      </c>
      <c r="B436">
        <v>38.03</v>
      </c>
      <c r="C436">
        <v>1162.6233999999999</v>
      </c>
      <c r="D436">
        <v>10</v>
      </c>
      <c r="E436">
        <v>0.3</v>
      </c>
      <c r="F436">
        <v>582.31920000000002</v>
      </c>
      <c r="G436">
        <v>2</v>
      </c>
      <c r="H436">
        <v>17.266100000000002</v>
      </c>
      <c r="I436" s="1">
        <v>3130000</v>
      </c>
      <c r="J436" s="1">
        <v>33600000</v>
      </c>
      <c r="K436">
        <v>3342</v>
      </c>
      <c r="L436" t="s">
        <v>18</v>
      </c>
      <c r="M436">
        <v>27</v>
      </c>
      <c r="N436" t="s">
        <v>679</v>
      </c>
      <c r="Q436" t="b">
        <v>0</v>
      </c>
    </row>
    <row r="437" spans="1:17" x14ac:dyDescent="0.2">
      <c r="A437" t="s">
        <v>680</v>
      </c>
      <c r="B437">
        <v>57.69</v>
      </c>
      <c r="C437">
        <v>1170.5896</v>
      </c>
      <c r="D437">
        <v>10</v>
      </c>
      <c r="E437">
        <v>-3.1</v>
      </c>
      <c r="F437">
        <v>586.30029999999999</v>
      </c>
      <c r="G437">
        <v>2</v>
      </c>
      <c r="H437">
        <v>17.319900000000001</v>
      </c>
      <c r="I437" s="1">
        <v>27000000</v>
      </c>
      <c r="J437" s="1">
        <v>154000000</v>
      </c>
      <c r="K437">
        <v>3353</v>
      </c>
      <c r="L437" t="s">
        <v>18</v>
      </c>
      <c r="M437">
        <v>16</v>
      </c>
      <c r="N437" t="s">
        <v>186</v>
      </c>
      <c r="O437" t="s">
        <v>35</v>
      </c>
      <c r="P437" t="s">
        <v>681</v>
      </c>
      <c r="Q437" t="b">
        <v>0</v>
      </c>
    </row>
    <row r="438" spans="1:17" x14ac:dyDescent="0.2">
      <c r="A438" t="s">
        <v>682</v>
      </c>
      <c r="B438">
        <v>66.040000000000006</v>
      </c>
      <c r="C438">
        <v>1148.6077</v>
      </c>
      <c r="D438">
        <v>10</v>
      </c>
      <c r="E438">
        <v>-9.1</v>
      </c>
      <c r="F438">
        <v>575.30589999999995</v>
      </c>
      <c r="G438">
        <v>2</v>
      </c>
      <c r="H438">
        <v>17.364799999999999</v>
      </c>
      <c r="I438" s="1">
        <v>853000000</v>
      </c>
      <c r="J438" s="1">
        <v>8170000000</v>
      </c>
      <c r="K438">
        <v>3399</v>
      </c>
      <c r="L438" t="s">
        <v>113</v>
      </c>
      <c r="M438">
        <v>484</v>
      </c>
      <c r="N438" t="s">
        <v>186</v>
      </c>
      <c r="Q438" t="b">
        <v>0</v>
      </c>
    </row>
    <row r="439" spans="1:17" x14ac:dyDescent="0.2">
      <c r="A439" t="s">
        <v>683</v>
      </c>
      <c r="B439">
        <v>48.27</v>
      </c>
      <c r="C439">
        <v>2693.2204999999999</v>
      </c>
      <c r="D439">
        <v>22</v>
      </c>
      <c r="E439">
        <v>8.6999999999999993</v>
      </c>
      <c r="F439">
        <v>898.75890000000004</v>
      </c>
      <c r="G439">
        <v>3</v>
      </c>
      <c r="H439">
        <v>24.734200000000001</v>
      </c>
      <c r="I439" s="1">
        <v>11100000</v>
      </c>
      <c r="J439" s="1">
        <v>74800000</v>
      </c>
      <c r="K439">
        <v>6269</v>
      </c>
      <c r="L439" t="s">
        <v>40</v>
      </c>
      <c r="M439">
        <v>2</v>
      </c>
      <c r="N439" t="s">
        <v>186</v>
      </c>
      <c r="O439" t="s">
        <v>684</v>
      </c>
      <c r="P439" t="s">
        <v>685</v>
      </c>
      <c r="Q439" t="b">
        <v>0</v>
      </c>
    </row>
    <row r="440" spans="1:17" x14ac:dyDescent="0.2">
      <c r="A440" t="s">
        <v>686</v>
      </c>
      <c r="B440">
        <v>46.15</v>
      </c>
      <c r="C440">
        <v>2821.3154</v>
      </c>
      <c r="D440">
        <v>23</v>
      </c>
      <c r="E440">
        <v>8.1999999999999993</v>
      </c>
      <c r="F440">
        <v>706.34479999999996</v>
      </c>
      <c r="G440">
        <v>4</v>
      </c>
      <c r="H440">
        <v>23.548100000000002</v>
      </c>
      <c r="I440" s="1">
        <v>636000</v>
      </c>
      <c r="J440" s="1">
        <v>8360000</v>
      </c>
      <c r="K440">
        <v>5905</v>
      </c>
      <c r="L440" t="s">
        <v>40</v>
      </c>
      <c r="M440">
        <v>3</v>
      </c>
      <c r="N440" t="s">
        <v>186</v>
      </c>
      <c r="O440" t="s">
        <v>684</v>
      </c>
      <c r="P440" t="s">
        <v>687</v>
      </c>
      <c r="Q440" t="b">
        <v>0</v>
      </c>
    </row>
    <row r="441" spans="1:17" x14ac:dyDescent="0.2">
      <c r="A441" t="s">
        <v>688</v>
      </c>
      <c r="B441">
        <v>42.03</v>
      </c>
      <c r="C441">
        <v>2687.2336</v>
      </c>
      <c r="D441">
        <v>22</v>
      </c>
      <c r="E441">
        <v>-1.1000000000000001</v>
      </c>
      <c r="F441">
        <v>896.75429999999994</v>
      </c>
      <c r="G441">
        <v>3</v>
      </c>
      <c r="H441">
        <v>22.357099999999999</v>
      </c>
      <c r="I441" s="1">
        <v>226000</v>
      </c>
      <c r="J441" s="1">
        <v>2230000</v>
      </c>
      <c r="K441">
        <v>5460</v>
      </c>
      <c r="L441" t="s">
        <v>88</v>
      </c>
      <c r="M441">
        <v>1</v>
      </c>
      <c r="N441" t="s">
        <v>186</v>
      </c>
      <c r="O441" t="s">
        <v>689</v>
      </c>
      <c r="P441" t="s">
        <v>690</v>
      </c>
      <c r="Q441" t="b">
        <v>0</v>
      </c>
    </row>
    <row r="442" spans="1:17" x14ac:dyDescent="0.2">
      <c r="A442" t="s">
        <v>691</v>
      </c>
      <c r="B442">
        <v>61.41</v>
      </c>
      <c r="C442">
        <v>2666.2356</v>
      </c>
      <c r="D442">
        <v>22</v>
      </c>
      <c r="E442">
        <v>3.8</v>
      </c>
      <c r="F442">
        <v>889.7595</v>
      </c>
      <c r="G442">
        <v>3</v>
      </c>
      <c r="H442">
        <v>22.316600000000001</v>
      </c>
      <c r="I442" s="1">
        <v>311000</v>
      </c>
      <c r="J442" s="1">
        <v>247000</v>
      </c>
      <c r="K442">
        <v>5484</v>
      </c>
      <c r="L442" t="s">
        <v>40</v>
      </c>
      <c r="M442">
        <v>2</v>
      </c>
      <c r="N442" t="s">
        <v>186</v>
      </c>
      <c r="O442" t="s">
        <v>692</v>
      </c>
      <c r="P442" t="s">
        <v>66</v>
      </c>
      <c r="Q442" t="b">
        <v>0</v>
      </c>
    </row>
    <row r="443" spans="1:17" x14ac:dyDescent="0.2">
      <c r="A443" t="s">
        <v>693</v>
      </c>
      <c r="B443">
        <v>35.96</v>
      </c>
      <c r="C443">
        <v>2687.2336</v>
      </c>
      <c r="D443">
        <v>22</v>
      </c>
      <c r="E443">
        <v>1.5</v>
      </c>
      <c r="F443">
        <v>896.75649999999996</v>
      </c>
      <c r="G443">
        <v>3</v>
      </c>
      <c r="H443">
        <v>22.447600000000001</v>
      </c>
      <c r="I443" s="1">
        <v>331000</v>
      </c>
      <c r="J443" s="1">
        <v>5910000</v>
      </c>
      <c r="K443">
        <v>5419</v>
      </c>
      <c r="L443" t="s">
        <v>52</v>
      </c>
      <c r="M443">
        <v>2</v>
      </c>
      <c r="N443" t="s">
        <v>186</v>
      </c>
      <c r="O443" t="s">
        <v>689</v>
      </c>
      <c r="P443" t="s">
        <v>694</v>
      </c>
      <c r="Q443" t="b">
        <v>0</v>
      </c>
    </row>
    <row r="444" spans="1:17" x14ac:dyDescent="0.2">
      <c r="A444" t="s">
        <v>695</v>
      </c>
      <c r="B444">
        <v>89.73</v>
      </c>
      <c r="C444">
        <v>2665.2514999999999</v>
      </c>
      <c r="D444">
        <v>22</v>
      </c>
      <c r="E444">
        <v>-4.2</v>
      </c>
      <c r="F444">
        <v>667.32010000000002</v>
      </c>
      <c r="G444">
        <v>4</v>
      </c>
      <c r="H444">
        <v>24.0427</v>
      </c>
      <c r="I444" s="1">
        <v>47400000</v>
      </c>
      <c r="J444" s="1">
        <v>847000000</v>
      </c>
      <c r="K444">
        <v>6081</v>
      </c>
      <c r="L444" t="s">
        <v>40</v>
      </c>
      <c r="M444">
        <v>87</v>
      </c>
      <c r="N444" t="s">
        <v>186</v>
      </c>
      <c r="O444" t="s">
        <v>222</v>
      </c>
      <c r="P444" t="s">
        <v>66</v>
      </c>
      <c r="Q444" t="b">
        <v>0</v>
      </c>
    </row>
    <row r="445" spans="1:17" x14ac:dyDescent="0.2">
      <c r="A445" t="s">
        <v>696</v>
      </c>
      <c r="B445">
        <v>88.86</v>
      </c>
      <c r="C445">
        <v>2793.3463999999999</v>
      </c>
      <c r="D445">
        <v>23</v>
      </c>
      <c r="E445">
        <v>-4.7</v>
      </c>
      <c r="F445">
        <v>699.3433</v>
      </c>
      <c r="G445">
        <v>4</v>
      </c>
      <c r="H445">
        <v>21.364000000000001</v>
      </c>
      <c r="I445" s="1">
        <v>7190000</v>
      </c>
      <c r="J445" s="1">
        <v>76800000</v>
      </c>
      <c r="K445">
        <v>5086</v>
      </c>
      <c r="L445" t="s">
        <v>88</v>
      </c>
      <c r="M445">
        <v>6</v>
      </c>
      <c r="N445" t="s">
        <v>186</v>
      </c>
      <c r="O445" t="s">
        <v>222</v>
      </c>
      <c r="P445" t="s">
        <v>66</v>
      </c>
      <c r="Q445" t="b">
        <v>0</v>
      </c>
    </row>
    <row r="446" spans="1:17" x14ac:dyDescent="0.2">
      <c r="A446" t="s">
        <v>697</v>
      </c>
      <c r="B446">
        <v>67.97</v>
      </c>
      <c r="C446">
        <v>2649.2566000000002</v>
      </c>
      <c r="D446">
        <v>22</v>
      </c>
      <c r="E446">
        <v>2.9</v>
      </c>
      <c r="F446">
        <v>663.32590000000005</v>
      </c>
      <c r="G446">
        <v>4</v>
      </c>
      <c r="H446">
        <v>24.739599999999999</v>
      </c>
      <c r="I446" s="1">
        <v>1020000</v>
      </c>
      <c r="J446" s="1">
        <v>11000000</v>
      </c>
      <c r="K446">
        <v>6188</v>
      </c>
      <c r="L446" t="s">
        <v>52</v>
      </c>
      <c r="M446">
        <v>8</v>
      </c>
      <c r="N446" t="s">
        <v>186</v>
      </c>
      <c r="O446" t="s">
        <v>44</v>
      </c>
      <c r="P446" t="s">
        <v>66</v>
      </c>
      <c r="Q446" t="b">
        <v>0</v>
      </c>
    </row>
    <row r="447" spans="1:17" x14ac:dyDescent="0.2">
      <c r="A447" t="s">
        <v>698</v>
      </c>
      <c r="B447">
        <v>72.37</v>
      </c>
      <c r="C447">
        <v>1890.8634999999999</v>
      </c>
      <c r="D447">
        <v>18</v>
      </c>
      <c r="E447">
        <v>3.2</v>
      </c>
      <c r="F447">
        <v>946.44209999999998</v>
      </c>
      <c r="G447">
        <v>2</v>
      </c>
      <c r="H447">
        <v>20.8583</v>
      </c>
      <c r="I447" s="1">
        <v>5400000</v>
      </c>
      <c r="J447" s="1">
        <v>47000000</v>
      </c>
      <c r="K447">
        <v>4313</v>
      </c>
      <c r="L447" t="s">
        <v>75</v>
      </c>
      <c r="M447">
        <v>15</v>
      </c>
      <c r="N447" t="s">
        <v>298</v>
      </c>
      <c r="Q447" t="b">
        <v>0</v>
      </c>
    </row>
    <row r="448" spans="1:17" x14ac:dyDescent="0.2">
      <c r="A448" t="s">
        <v>699</v>
      </c>
      <c r="B448">
        <v>66.790000000000006</v>
      </c>
      <c r="C448">
        <v>2056.9376999999999</v>
      </c>
      <c r="D448">
        <v>18</v>
      </c>
      <c r="E448">
        <v>-3</v>
      </c>
      <c r="F448">
        <v>686.65390000000002</v>
      </c>
      <c r="G448">
        <v>3</v>
      </c>
      <c r="H448">
        <v>20.994599999999998</v>
      </c>
      <c r="I448" s="1">
        <v>869000</v>
      </c>
      <c r="J448" s="1">
        <v>9880000</v>
      </c>
      <c r="K448">
        <v>4996</v>
      </c>
      <c r="L448" t="s">
        <v>40</v>
      </c>
      <c r="M448">
        <v>4</v>
      </c>
      <c r="Q448" t="b">
        <v>0</v>
      </c>
    </row>
    <row r="449" spans="1:17" x14ac:dyDescent="0.2">
      <c r="A449" t="s">
        <v>700</v>
      </c>
      <c r="B449">
        <v>77.680000000000007</v>
      </c>
      <c r="C449">
        <v>2185.0327000000002</v>
      </c>
      <c r="D449">
        <v>19</v>
      </c>
      <c r="E449">
        <v>2.5</v>
      </c>
      <c r="F449">
        <v>729.35630000000003</v>
      </c>
      <c r="G449">
        <v>3</v>
      </c>
      <c r="H449">
        <v>20.1782</v>
      </c>
      <c r="I449" s="1">
        <v>1170000</v>
      </c>
      <c r="J449" s="1">
        <v>13300000</v>
      </c>
      <c r="K449">
        <v>4711</v>
      </c>
      <c r="L449" t="s">
        <v>40</v>
      </c>
      <c r="M449">
        <v>3</v>
      </c>
      <c r="Q449" t="b">
        <v>0</v>
      </c>
    </row>
    <row r="450" spans="1:17" x14ac:dyDescent="0.2">
      <c r="A450" t="s">
        <v>701</v>
      </c>
      <c r="B450">
        <v>64.89</v>
      </c>
      <c r="C450">
        <v>2104.9128000000001</v>
      </c>
      <c r="D450">
        <v>17</v>
      </c>
      <c r="E450">
        <v>1.7</v>
      </c>
      <c r="F450">
        <v>702.649</v>
      </c>
      <c r="G450">
        <v>3</v>
      </c>
      <c r="H450">
        <v>17.6844</v>
      </c>
      <c r="I450" s="1">
        <v>1000000</v>
      </c>
      <c r="J450" s="1">
        <v>10000000</v>
      </c>
      <c r="K450">
        <v>3823</v>
      </c>
      <c r="L450" t="s">
        <v>40</v>
      </c>
      <c r="M450">
        <v>4</v>
      </c>
      <c r="N450" t="s">
        <v>41</v>
      </c>
      <c r="O450" t="s">
        <v>702</v>
      </c>
      <c r="P450" t="s">
        <v>45</v>
      </c>
      <c r="Q450" t="b">
        <v>0</v>
      </c>
    </row>
    <row r="451" spans="1:17" x14ac:dyDescent="0.2">
      <c r="A451" t="s">
        <v>703</v>
      </c>
      <c r="B451">
        <v>69.92</v>
      </c>
      <c r="C451">
        <v>1663.8047999999999</v>
      </c>
      <c r="D451">
        <v>14</v>
      </c>
      <c r="E451">
        <v>2.2000000000000002</v>
      </c>
      <c r="F451">
        <v>832.91150000000005</v>
      </c>
      <c r="G451">
        <v>2</v>
      </c>
      <c r="H451">
        <v>21.615200000000002</v>
      </c>
      <c r="I451" s="1">
        <v>2900000</v>
      </c>
      <c r="J451" s="1">
        <v>38700000</v>
      </c>
      <c r="K451">
        <v>4593</v>
      </c>
      <c r="L451" t="s">
        <v>113</v>
      </c>
      <c r="M451">
        <v>13</v>
      </c>
      <c r="N451" t="s">
        <v>704</v>
      </c>
      <c r="O451" t="s">
        <v>246</v>
      </c>
      <c r="Q451" t="b">
        <v>0</v>
      </c>
    </row>
    <row r="452" spans="1:17" x14ac:dyDescent="0.2">
      <c r="A452" t="s">
        <v>705</v>
      </c>
      <c r="B452">
        <v>51.81</v>
      </c>
      <c r="C452">
        <v>1819.9059</v>
      </c>
      <c r="D452">
        <v>15</v>
      </c>
      <c r="E452">
        <v>4.5</v>
      </c>
      <c r="F452">
        <v>607.64779999999996</v>
      </c>
      <c r="G452">
        <v>3</v>
      </c>
      <c r="H452">
        <v>20.560300000000002</v>
      </c>
      <c r="I452" s="1">
        <v>319000</v>
      </c>
      <c r="J452" s="1">
        <v>3910000</v>
      </c>
      <c r="K452">
        <v>4853</v>
      </c>
      <c r="L452" t="s">
        <v>40</v>
      </c>
      <c r="M452">
        <v>3</v>
      </c>
      <c r="N452" t="s">
        <v>704</v>
      </c>
      <c r="O452" t="s">
        <v>246</v>
      </c>
      <c r="Q452" t="b">
        <v>0</v>
      </c>
    </row>
    <row r="453" spans="1:17" x14ac:dyDescent="0.2">
      <c r="A453" t="s">
        <v>706</v>
      </c>
      <c r="B453">
        <v>67.849999999999994</v>
      </c>
      <c r="C453">
        <v>2489.0540000000001</v>
      </c>
      <c r="D453">
        <v>21</v>
      </c>
      <c r="E453">
        <v>3.8</v>
      </c>
      <c r="F453">
        <v>830.69510000000002</v>
      </c>
      <c r="G453">
        <v>3</v>
      </c>
      <c r="H453">
        <v>16.939299999999999</v>
      </c>
      <c r="I453" s="1">
        <v>4450000</v>
      </c>
      <c r="J453" s="1">
        <v>38400000</v>
      </c>
      <c r="K453">
        <v>3255</v>
      </c>
      <c r="L453" t="s">
        <v>29</v>
      </c>
      <c r="M453">
        <v>13</v>
      </c>
      <c r="N453" t="s">
        <v>209</v>
      </c>
      <c r="O453" t="s">
        <v>86</v>
      </c>
      <c r="Q453" t="b">
        <v>0</v>
      </c>
    </row>
    <row r="454" spans="1:17" x14ac:dyDescent="0.2">
      <c r="A454" t="s">
        <v>707</v>
      </c>
      <c r="B454">
        <v>61.81</v>
      </c>
      <c r="C454">
        <v>1090.5804000000001</v>
      </c>
      <c r="D454">
        <v>10</v>
      </c>
      <c r="E454">
        <v>2.4</v>
      </c>
      <c r="F454">
        <v>546.29880000000003</v>
      </c>
      <c r="G454">
        <v>2</v>
      </c>
      <c r="H454">
        <v>17.046600000000002</v>
      </c>
      <c r="I454" s="1">
        <v>840000</v>
      </c>
      <c r="J454" s="1">
        <v>6110000</v>
      </c>
      <c r="K454">
        <v>3282</v>
      </c>
      <c r="L454" t="s">
        <v>29</v>
      </c>
      <c r="M454">
        <v>15</v>
      </c>
      <c r="N454" t="s">
        <v>323</v>
      </c>
      <c r="O454" t="s">
        <v>86</v>
      </c>
      <c r="Q454" t="b">
        <v>0</v>
      </c>
    </row>
    <row r="455" spans="1:17" x14ac:dyDescent="0.2">
      <c r="A455" t="s">
        <v>708</v>
      </c>
      <c r="B455">
        <v>45.13</v>
      </c>
      <c r="C455">
        <v>960.50620000000004</v>
      </c>
      <c r="D455">
        <v>9</v>
      </c>
      <c r="E455">
        <v>-3.1</v>
      </c>
      <c r="F455">
        <v>481.25889999999998</v>
      </c>
      <c r="G455">
        <v>2</v>
      </c>
      <c r="H455">
        <v>19.200299999999999</v>
      </c>
      <c r="I455" s="1">
        <v>27300000</v>
      </c>
      <c r="J455" s="1">
        <v>208000000</v>
      </c>
      <c r="K455">
        <v>3847</v>
      </c>
      <c r="L455" t="s">
        <v>38</v>
      </c>
      <c r="M455">
        <v>14</v>
      </c>
      <c r="O455" t="s">
        <v>86</v>
      </c>
      <c r="Q455" t="b">
        <v>0</v>
      </c>
    </row>
    <row r="456" spans="1:17" x14ac:dyDescent="0.2">
      <c r="A456" t="s">
        <v>709</v>
      </c>
      <c r="B456">
        <v>47.75</v>
      </c>
      <c r="C456">
        <v>2175.0412999999999</v>
      </c>
      <c r="D456">
        <v>19</v>
      </c>
      <c r="E456">
        <v>1.8</v>
      </c>
      <c r="F456">
        <v>544.77059999999994</v>
      </c>
      <c r="G456">
        <v>4</v>
      </c>
      <c r="H456">
        <v>17.588100000000001</v>
      </c>
      <c r="I456" s="1">
        <v>53600</v>
      </c>
      <c r="J456" s="1">
        <v>909000</v>
      </c>
      <c r="K456">
        <v>3766</v>
      </c>
      <c r="L456" t="s">
        <v>88</v>
      </c>
      <c r="M456">
        <v>2</v>
      </c>
      <c r="O456" t="s">
        <v>246</v>
      </c>
      <c r="Q456" t="b">
        <v>0</v>
      </c>
    </row>
    <row r="457" spans="1:17" x14ac:dyDescent="0.2">
      <c r="A457" t="s">
        <v>710</v>
      </c>
      <c r="B457">
        <v>39.49</v>
      </c>
      <c r="C457">
        <v>2261.0302999999999</v>
      </c>
      <c r="D457">
        <v>21</v>
      </c>
      <c r="E457">
        <v>4.3</v>
      </c>
      <c r="F457">
        <v>754.69039999999995</v>
      </c>
      <c r="G457">
        <v>3</v>
      </c>
      <c r="H457">
        <v>17.274699999999999</v>
      </c>
      <c r="I457" s="1">
        <v>14700</v>
      </c>
      <c r="J457" s="1">
        <v>413000</v>
      </c>
      <c r="K457">
        <v>3694</v>
      </c>
      <c r="L457" t="s">
        <v>40</v>
      </c>
      <c r="M457">
        <v>1</v>
      </c>
      <c r="N457" t="s">
        <v>146</v>
      </c>
      <c r="O457" t="s">
        <v>222</v>
      </c>
      <c r="P457" t="s">
        <v>214</v>
      </c>
      <c r="Q457" t="b">
        <v>0</v>
      </c>
    </row>
    <row r="458" spans="1:17" x14ac:dyDescent="0.2">
      <c r="A458" t="s">
        <v>711</v>
      </c>
      <c r="B458">
        <v>60.63</v>
      </c>
      <c r="C458">
        <v>1628.7393</v>
      </c>
      <c r="D458">
        <v>14</v>
      </c>
      <c r="E458">
        <v>1.6</v>
      </c>
      <c r="F458">
        <v>815.38149999999996</v>
      </c>
      <c r="G458">
        <v>2</v>
      </c>
      <c r="H458">
        <v>21.238299999999999</v>
      </c>
      <c r="I458" s="1">
        <v>1440000</v>
      </c>
      <c r="J458" s="1">
        <v>17700000</v>
      </c>
      <c r="K458">
        <v>5085</v>
      </c>
      <c r="L458" t="s">
        <v>40</v>
      </c>
      <c r="M458">
        <v>13</v>
      </c>
      <c r="N458" t="s">
        <v>68</v>
      </c>
      <c r="O458" t="s">
        <v>86</v>
      </c>
      <c r="Q458" t="b">
        <v>0</v>
      </c>
    </row>
    <row r="459" spans="1:17" x14ac:dyDescent="0.2">
      <c r="A459" t="s">
        <v>712</v>
      </c>
      <c r="B459">
        <v>53.74</v>
      </c>
      <c r="C459">
        <v>1431.8159000000001</v>
      </c>
      <c r="D459">
        <v>13</v>
      </c>
      <c r="E459">
        <v>1.8</v>
      </c>
      <c r="F459">
        <v>478.28199999999998</v>
      </c>
      <c r="G459">
        <v>3</v>
      </c>
      <c r="H459">
        <v>20.560300000000002</v>
      </c>
      <c r="I459" s="1">
        <v>5570000</v>
      </c>
      <c r="J459" s="1">
        <v>44400000</v>
      </c>
      <c r="K459">
        <v>4835</v>
      </c>
      <c r="L459" t="s">
        <v>40</v>
      </c>
      <c r="M459">
        <v>15</v>
      </c>
      <c r="N459" t="s">
        <v>150</v>
      </c>
      <c r="O459" t="s">
        <v>86</v>
      </c>
      <c r="Q459" t="b">
        <v>0</v>
      </c>
    </row>
    <row r="460" spans="1:17" x14ac:dyDescent="0.2">
      <c r="A460" t="s">
        <v>713</v>
      </c>
      <c r="B460">
        <v>67.28</v>
      </c>
      <c r="C460">
        <v>1493.7224000000001</v>
      </c>
      <c r="D460">
        <v>12</v>
      </c>
      <c r="E460">
        <v>3.8</v>
      </c>
      <c r="F460">
        <v>747.87130000000002</v>
      </c>
      <c r="G460">
        <v>2</v>
      </c>
      <c r="H460">
        <v>21.946200000000001</v>
      </c>
      <c r="I460" s="1">
        <v>19100000</v>
      </c>
      <c r="J460" s="1">
        <v>189000000</v>
      </c>
      <c r="K460">
        <v>4676</v>
      </c>
      <c r="L460" t="s">
        <v>113</v>
      </c>
      <c r="M460">
        <v>52</v>
      </c>
      <c r="N460" t="s">
        <v>177</v>
      </c>
      <c r="O460" t="s">
        <v>86</v>
      </c>
      <c r="Q460" t="b">
        <v>0</v>
      </c>
    </row>
    <row r="461" spans="1:17" x14ac:dyDescent="0.2">
      <c r="A461" t="s">
        <v>714</v>
      </c>
      <c r="B461">
        <v>60.52</v>
      </c>
      <c r="C461">
        <v>1613.7177999999999</v>
      </c>
      <c r="D461">
        <v>12</v>
      </c>
      <c r="E461">
        <v>1.3</v>
      </c>
      <c r="F461">
        <v>807.86720000000003</v>
      </c>
      <c r="G461">
        <v>2</v>
      </c>
      <c r="H461">
        <v>16.4557</v>
      </c>
      <c r="I461" s="1">
        <v>263000</v>
      </c>
      <c r="J461" s="1">
        <v>1700000</v>
      </c>
      <c r="K461">
        <v>3145</v>
      </c>
      <c r="L461" t="s">
        <v>18</v>
      </c>
      <c r="M461">
        <v>3</v>
      </c>
      <c r="N461" t="s">
        <v>68</v>
      </c>
      <c r="O461" t="s">
        <v>246</v>
      </c>
      <c r="Q461" t="b">
        <v>0</v>
      </c>
    </row>
    <row r="462" spans="1:17" x14ac:dyDescent="0.2">
      <c r="A462" t="s">
        <v>715</v>
      </c>
      <c r="B462">
        <v>37.659999999999997</v>
      </c>
      <c r="C462">
        <v>1189.5325</v>
      </c>
      <c r="D462">
        <v>10</v>
      </c>
      <c r="E462">
        <v>0.9</v>
      </c>
      <c r="F462">
        <v>595.774</v>
      </c>
      <c r="G462">
        <v>2</v>
      </c>
      <c r="H462">
        <v>7.5492999999999997</v>
      </c>
      <c r="I462" s="1">
        <v>167000</v>
      </c>
      <c r="J462" s="1">
        <v>1010000</v>
      </c>
      <c r="K462">
        <v>1450</v>
      </c>
      <c r="L462" t="s">
        <v>29</v>
      </c>
      <c r="M462">
        <v>5</v>
      </c>
      <c r="N462" t="s">
        <v>716</v>
      </c>
      <c r="O462" t="s">
        <v>86</v>
      </c>
      <c r="Q462" t="b">
        <v>0</v>
      </c>
    </row>
    <row r="463" spans="1:17" x14ac:dyDescent="0.2">
      <c r="A463" t="s">
        <v>717</v>
      </c>
      <c r="B463">
        <v>37</v>
      </c>
      <c r="C463">
        <v>944.51130000000001</v>
      </c>
      <c r="D463">
        <v>9</v>
      </c>
      <c r="E463">
        <v>-1</v>
      </c>
      <c r="F463">
        <v>473.26249999999999</v>
      </c>
      <c r="G463">
        <v>2</v>
      </c>
      <c r="H463">
        <v>20.4407</v>
      </c>
      <c r="I463" s="1">
        <v>3010000</v>
      </c>
      <c r="J463" s="1">
        <v>11800000</v>
      </c>
      <c r="K463">
        <v>4302</v>
      </c>
      <c r="L463" t="s">
        <v>18</v>
      </c>
      <c r="M463">
        <v>55</v>
      </c>
      <c r="Q463" t="b">
        <v>0</v>
      </c>
    </row>
    <row r="464" spans="1:17" x14ac:dyDescent="0.2">
      <c r="A464" t="s">
        <v>718</v>
      </c>
      <c r="B464">
        <v>53.54</v>
      </c>
      <c r="C464">
        <v>1477.7275</v>
      </c>
      <c r="D464">
        <v>12</v>
      </c>
      <c r="E464">
        <v>4.2</v>
      </c>
      <c r="F464">
        <v>739.87720000000002</v>
      </c>
      <c r="G464">
        <v>2</v>
      </c>
      <c r="H464">
        <v>23.504799999999999</v>
      </c>
      <c r="I464" s="1">
        <v>78100</v>
      </c>
      <c r="J464" s="1">
        <v>1130000</v>
      </c>
      <c r="K464">
        <v>5900</v>
      </c>
      <c r="L464" t="s">
        <v>40</v>
      </c>
      <c r="M464">
        <v>2</v>
      </c>
      <c r="N464" t="s">
        <v>177</v>
      </c>
      <c r="Q464" t="b">
        <v>0</v>
      </c>
    </row>
    <row r="465" spans="1:17" x14ac:dyDescent="0.2">
      <c r="A465" t="s">
        <v>719</v>
      </c>
      <c r="B465">
        <v>56.48</v>
      </c>
      <c r="C465">
        <v>1394.6565000000001</v>
      </c>
      <c r="D465">
        <v>12</v>
      </c>
      <c r="E465">
        <v>-0.2</v>
      </c>
      <c r="F465">
        <v>698.33799999999997</v>
      </c>
      <c r="G465">
        <v>2</v>
      </c>
      <c r="H465">
        <v>18.5806</v>
      </c>
      <c r="I465" s="1">
        <v>55800</v>
      </c>
      <c r="J465" s="1">
        <v>1200000</v>
      </c>
      <c r="K465">
        <v>4051</v>
      </c>
      <c r="L465" t="s">
        <v>52</v>
      </c>
      <c r="M465">
        <v>3</v>
      </c>
      <c r="N465" t="s">
        <v>720</v>
      </c>
      <c r="O465" t="s">
        <v>102</v>
      </c>
      <c r="P465" t="s">
        <v>721</v>
      </c>
      <c r="Q465" t="b">
        <v>0</v>
      </c>
    </row>
    <row r="466" spans="1:17" x14ac:dyDescent="0.2">
      <c r="A466" t="s">
        <v>722</v>
      </c>
      <c r="B466">
        <v>58.71</v>
      </c>
      <c r="C466">
        <v>1674.8577</v>
      </c>
      <c r="D466">
        <v>16</v>
      </c>
      <c r="E466">
        <v>3.1</v>
      </c>
      <c r="F466">
        <v>559.29719999999998</v>
      </c>
      <c r="G466">
        <v>3</v>
      </c>
      <c r="H466">
        <v>18.665400000000002</v>
      </c>
      <c r="I466" s="1">
        <v>3240000</v>
      </c>
      <c r="J466" s="1">
        <v>37100000</v>
      </c>
      <c r="K466">
        <v>4139</v>
      </c>
      <c r="L466" t="s">
        <v>40</v>
      </c>
      <c r="M466">
        <v>21</v>
      </c>
      <c r="N466" t="s">
        <v>619</v>
      </c>
      <c r="O466" t="s">
        <v>102</v>
      </c>
      <c r="P466" t="s">
        <v>723</v>
      </c>
      <c r="Q466" t="b">
        <v>0</v>
      </c>
    </row>
    <row r="467" spans="1:17" x14ac:dyDescent="0.2">
      <c r="A467" t="s">
        <v>724</v>
      </c>
      <c r="B467">
        <v>44.13</v>
      </c>
      <c r="C467">
        <v>1322.6505999999999</v>
      </c>
      <c r="D467">
        <v>12</v>
      </c>
      <c r="E467">
        <v>2.4</v>
      </c>
      <c r="F467">
        <v>662.33420000000001</v>
      </c>
      <c r="G467">
        <v>2</v>
      </c>
      <c r="H467">
        <v>20.851600000000001</v>
      </c>
      <c r="I467" s="1">
        <v>372000</v>
      </c>
      <c r="J467" s="1">
        <v>2540000</v>
      </c>
      <c r="K467">
        <v>4341</v>
      </c>
      <c r="L467" t="s">
        <v>38</v>
      </c>
      <c r="M467">
        <v>3</v>
      </c>
      <c r="N467" t="s">
        <v>68</v>
      </c>
      <c r="O467" t="s">
        <v>102</v>
      </c>
      <c r="P467" t="s">
        <v>725</v>
      </c>
      <c r="Q467" t="b">
        <v>0</v>
      </c>
    </row>
    <row r="468" spans="1:17" x14ac:dyDescent="0.2">
      <c r="A468" t="s">
        <v>726</v>
      </c>
      <c r="B468">
        <v>41.72</v>
      </c>
      <c r="C468">
        <v>1161.6062999999999</v>
      </c>
      <c r="D468">
        <v>10</v>
      </c>
      <c r="E468">
        <v>9.6999999999999993</v>
      </c>
      <c r="F468">
        <v>581.81610000000001</v>
      </c>
      <c r="G468">
        <v>2</v>
      </c>
      <c r="H468">
        <v>22.338200000000001</v>
      </c>
      <c r="I468" s="1">
        <v>9620</v>
      </c>
      <c r="J468" s="1">
        <v>379000</v>
      </c>
      <c r="K468">
        <v>4775</v>
      </c>
      <c r="L468" t="s">
        <v>29</v>
      </c>
      <c r="M468">
        <v>1</v>
      </c>
      <c r="N468" t="s">
        <v>292</v>
      </c>
      <c r="O468" t="s">
        <v>241</v>
      </c>
      <c r="P468" t="s">
        <v>727</v>
      </c>
      <c r="Q468" t="b">
        <v>0</v>
      </c>
    </row>
    <row r="469" spans="1:17" x14ac:dyDescent="0.2">
      <c r="A469" t="s">
        <v>728</v>
      </c>
      <c r="B469">
        <v>37.75</v>
      </c>
      <c r="C469">
        <v>1074.4917</v>
      </c>
      <c r="D469">
        <v>8</v>
      </c>
      <c r="E469">
        <v>-4.2</v>
      </c>
      <c r="F469">
        <v>538.2509</v>
      </c>
      <c r="G469">
        <v>2</v>
      </c>
      <c r="H469">
        <v>6.0156999999999998</v>
      </c>
      <c r="I469" s="1">
        <v>509000</v>
      </c>
      <c r="J469" s="1">
        <v>1510000</v>
      </c>
      <c r="K469">
        <v>1047</v>
      </c>
      <c r="L469" t="s">
        <v>75</v>
      </c>
      <c r="M469">
        <v>3</v>
      </c>
      <c r="N469" t="s">
        <v>186</v>
      </c>
      <c r="O469" t="s">
        <v>44</v>
      </c>
      <c r="P469" t="s">
        <v>207</v>
      </c>
      <c r="Q469" t="b">
        <v>0</v>
      </c>
    </row>
    <row r="470" spans="1:17" x14ac:dyDescent="0.2">
      <c r="A470" t="s">
        <v>729</v>
      </c>
      <c r="B470">
        <v>62.88</v>
      </c>
      <c r="C470">
        <v>1995.9221</v>
      </c>
      <c r="D470">
        <v>16</v>
      </c>
      <c r="E470">
        <v>-4.5999999999999996</v>
      </c>
      <c r="F470">
        <v>666.3143</v>
      </c>
      <c r="G470">
        <v>3</v>
      </c>
      <c r="H470">
        <v>16.315899999999999</v>
      </c>
      <c r="I470" s="1">
        <v>2340000</v>
      </c>
      <c r="J470" s="1">
        <v>16000000</v>
      </c>
      <c r="K470">
        <v>3384</v>
      </c>
      <c r="L470" t="s">
        <v>40</v>
      </c>
      <c r="M470">
        <v>6</v>
      </c>
      <c r="N470" t="s">
        <v>186</v>
      </c>
      <c r="O470" t="s">
        <v>44</v>
      </c>
      <c r="P470" t="s">
        <v>207</v>
      </c>
      <c r="Q470" t="b">
        <v>0</v>
      </c>
    </row>
    <row r="471" spans="1:17" x14ac:dyDescent="0.2">
      <c r="A471" t="s">
        <v>730</v>
      </c>
      <c r="B471">
        <v>68.84</v>
      </c>
      <c r="C471">
        <v>1393.6724999999999</v>
      </c>
      <c r="D471">
        <v>12</v>
      </c>
      <c r="E471">
        <v>-1.1000000000000001</v>
      </c>
      <c r="F471">
        <v>697.84280000000001</v>
      </c>
      <c r="G471">
        <v>2</v>
      </c>
      <c r="H471">
        <v>18.04</v>
      </c>
      <c r="I471" s="1">
        <v>19600000</v>
      </c>
      <c r="J471" s="1">
        <v>139000000</v>
      </c>
      <c r="K471">
        <v>3514</v>
      </c>
      <c r="L471" t="s">
        <v>38</v>
      </c>
      <c r="M471">
        <v>21</v>
      </c>
      <c r="N471" t="s">
        <v>720</v>
      </c>
      <c r="Q471" t="b">
        <v>0</v>
      </c>
    </row>
    <row r="472" spans="1:17" x14ac:dyDescent="0.2">
      <c r="A472" t="s">
        <v>731</v>
      </c>
      <c r="B472">
        <v>59.7</v>
      </c>
      <c r="C472">
        <v>3167.5081</v>
      </c>
      <c r="D472">
        <v>30</v>
      </c>
      <c r="E472">
        <v>2.8</v>
      </c>
      <c r="F472">
        <v>1056.8503000000001</v>
      </c>
      <c r="G472">
        <v>3</v>
      </c>
      <c r="H472">
        <v>24.544499999999999</v>
      </c>
      <c r="I472" s="1">
        <v>3290000</v>
      </c>
      <c r="J472" s="1">
        <v>4790000</v>
      </c>
      <c r="K472">
        <v>6301</v>
      </c>
      <c r="L472" t="s">
        <v>88</v>
      </c>
      <c r="M472">
        <v>2</v>
      </c>
      <c r="N472" t="s">
        <v>183</v>
      </c>
      <c r="O472" t="s">
        <v>44</v>
      </c>
      <c r="P472" t="s">
        <v>732</v>
      </c>
      <c r="Q472" t="b">
        <v>0</v>
      </c>
    </row>
    <row r="473" spans="1:17" x14ac:dyDescent="0.2">
      <c r="A473" t="s">
        <v>733</v>
      </c>
      <c r="B473">
        <v>62.48</v>
      </c>
      <c r="C473">
        <v>1219.5985000000001</v>
      </c>
      <c r="D473">
        <v>11</v>
      </c>
      <c r="E473">
        <v>-1.4</v>
      </c>
      <c r="F473">
        <v>610.8057</v>
      </c>
      <c r="G473">
        <v>2</v>
      </c>
      <c r="H473">
        <v>20.8353</v>
      </c>
      <c r="I473" s="1">
        <v>26300000</v>
      </c>
      <c r="J473" s="1">
        <v>371000000</v>
      </c>
      <c r="K473">
        <v>4315</v>
      </c>
      <c r="L473" t="s">
        <v>38</v>
      </c>
      <c r="M473">
        <v>46</v>
      </c>
      <c r="N473" t="s">
        <v>267</v>
      </c>
      <c r="Q473" t="b">
        <v>0</v>
      </c>
    </row>
    <row r="474" spans="1:17" x14ac:dyDescent="0.2">
      <c r="A474" t="s">
        <v>734</v>
      </c>
      <c r="B474">
        <v>53.87</v>
      </c>
      <c r="C474">
        <v>1073.6121000000001</v>
      </c>
      <c r="D474">
        <v>9</v>
      </c>
      <c r="E474">
        <v>1.6</v>
      </c>
      <c r="F474">
        <v>537.81410000000005</v>
      </c>
      <c r="G474">
        <v>2</v>
      </c>
      <c r="H474">
        <v>20.290400000000002</v>
      </c>
      <c r="I474" s="1">
        <v>2800000</v>
      </c>
      <c r="J474" s="1">
        <v>24000000</v>
      </c>
      <c r="K474">
        <v>4234</v>
      </c>
      <c r="L474" t="s">
        <v>18</v>
      </c>
      <c r="M474">
        <v>15</v>
      </c>
      <c r="N474" t="s">
        <v>68</v>
      </c>
      <c r="Q474" t="b">
        <v>0</v>
      </c>
    </row>
    <row r="475" spans="1:17" x14ac:dyDescent="0.2">
      <c r="A475" t="s">
        <v>735</v>
      </c>
      <c r="B475">
        <v>41.04</v>
      </c>
      <c r="C475">
        <v>1230.6455000000001</v>
      </c>
      <c r="D475">
        <v>11</v>
      </c>
      <c r="E475">
        <v>0.4</v>
      </c>
      <c r="F475">
        <v>616.33259999999996</v>
      </c>
      <c r="G475">
        <v>2</v>
      </c>
      <c r="H475">
        <v>17.038799999999998</v>
      </c>
      <c r="I475" s="1">
        <v>116000</v>
      </c>
      <c r="J475" s="1">
        <v>1650000</v>
      </c>
      <c r="K475">
        <v>3529</v>
      </c>
      <c r="L475" t="s">
        <v>52</v>
      </c>
      <c r="M475">
        <v>3</v>
      </c>
      <c r="N475" t="s">
        <v>736</v>
      </c>
      <c r="O475" t="s">
        <v>102</v>
      </c>
      <c r="P475" t="s">
        <v>737</v>
      </c>
      <c r="Q475" t="b">
        <v>0</v>
      </c>
    </row>
    <row r="476" spans="1:17" x14ac:dyDescent="0.2">
      <c r="A476" t="s">
        <v>738</v>
      </c>
      <c r="B476">
        <v>59.93</v>
      </c>
      <c r="C476">
        <v>1229.6614999999999</v>
      </c>
      <c r="D476">
        <v>11</v>
      </c>
      <c r="E476">
        <v>-1.2</v>
      </c>
      <c r="F476">
        <v>615.83979999999997</v>
      </c>
      <c r="G476">
        <v>2</v>
      </c>
      <c r="H476">
        <v>17.402899999999999</v>
      </c>
      <c r="K476">
        <v>3725</v>
      </c>
      <c r="L476" t="s">
        <v>40</v>
      </c>
      <c r="M476">
        <v>15</v>
      </c>
      <c r="N476" t="s">
        <v>736</v>
      </c>
      <c r="Q476" t="b">
        <v>0</v>
      </c>
    </row>
    <row r="477" spans="1:17" x14ac:dyDescent="0.2">
      <c r="A477" t="s">
        <v>739</v>
      </c>
      <c r="B477">
        <v>39.53</v>
      </c>
      <c r="C477">
        <v>1093.6243999999999</v>
      </c>
      <c r="D477">
        <v>10</v>
      </c>
      <c r="E477">
        <v>-1.5</v>
      </c>
      <c r="F477">
        <v>547.82069999999999</v>
      </c>
      <c r="G477">
        <v>2</v>
      </c>
      <c r="H477">
        <v>7.6638999999999999</v>
      </c>
      <c r="I477" s="1">
        <v>754000</v>
      </c>
      <c r="J477" s="1">
        <v>2400000</v>
      </c>
      <c r="K477">
        <v>1511</v>
      </c>
      <c r="L477" t="s">
        <v>52</v>
      </c>
      <c r="M477">
        <v>2</v>
      </c>
      <c r="N477" t="s">
        <v>57</v>
      </c>
      <c r="Q477" t="b">
        <v>0</v>
      </c>
    </row>
    <row r="478" spans="1:17" x14ac:dyDescent="0.2">
      <c r="A478" t="s">
        <v>740</v>
      </c>
      <c r="B478">
        <v>60.31</v>
      </c>
      <c r="C478">
        <v>1951.9309000000001</v>
      </c>
      <c r="D478">
        <v>16</v>
      </c>
      <c r="E478">
        <v>0.1</v>
      </c>
      <c r="F478">
        <v>651.65340000000003</v>
      </c>
      <c r="G478">
        <v>3</v>
      </c>
      <c r="H478">
        <v>21.510300000000001</v>
      </c>
      <c r="I478" s="1">
        <v>4320000</v>
      </c>
      <c r="J478" s="1">
        <v>57300000</v>
      </c>
      <c r="K478">
        <v>5083</v>
      </c>
      <c r="L478" t="s">
        <v>52</v>
      </c>
      <c r="M478">
        <v>8</v>
      </c>
      <c r="N478" t="s">
        <v>177</v>
      </c>
      <c r="O478" t="s">
        <v>44</v>
      </c>
      <c r="P478" t="s">
        <v>377</v>
      </c>
      <c r="Q478" t="b">
        <v>0</v>
      </c>
    </row>
    <row r="479" spans="1:17" x14ac:dyDescent="0.2">
      <c r="A479" t="s">
        <v>741</v>
      </c>
      <c r="B479">
        <v>58</v>
      </c>
      <c r="C479">
        <v>1020.524</v>
      </c>
      <c r="D479">
        <v>9</v>
      </c>
      <c r="E479">
        <v>0.5</v>
      </c>
      <c r="F479">
        <v>511.26949999999999</v>
      </c>
      <c r="G479">
        <v>2</v>
      </c>
      <c r="H479">
        <v>17.087299999999999</v>
      </c>
      <c r="I479" s="1">
        <v>1190000</v>
      </c>
      <c r="J479" s="1">
        <v>7860000</v>
      </c>
      <c r="K479">
        <v>3264</v>
      </c>
      <c r="L479" t="s">
        <v>56</v>
      </c>
      <c r="M479">
        <v>13</v>
      </c>
      <c r="N479" t="s">
        <v>68</v>
      </c>
      <c r="Q479" t="b">
        <v>0</v>
      </c>
    </row>
    <row r="480" spans="1:17" x14ac:dyDescent="0.2">
      <c r="A480" t="s">
        <v>742</v>
      </c>
      <c r="B480">
        <v>39.86</v>
      </c>
      <c r="C480">
        <v>1902.8132000000001</v>
      </c>
      <c r="D480">
        <v>16</v>
      </c>
      <c r="E480">
        <v>0.7</v>
      </c>
      <c r="F480">
        <v>952.41849999999999</v>
      </c>
      <c r="G480">
        <v>2</v>
      </c>
      <c r="H480">
        <v>13.972</v>
      </c>
      <c r="I480" s="1">
        <v>153000</v>
      </c>
      <c r="J480" s="1">
        <v>564000</v>
      </c>
      <c r="K480">
        <v>2775</v>
      </c>
      <c r="L480" t="s">
        <v>40</v>
      </c>
      <c r="M480">
        <v>1</v>
      </c>
      <c r="N480" t="s">
        <v>209</v>
      </c>
      <c r="Q480" t="b">
        <v>0</v>
      </c>
    </row>
    <row r="481" spans="1:17" x14ac:dyDescent="0.2">
      <c r="A481" t="s">
        <v>743</v>
      </c>
      <c r="B481">
        <v>38.17</v>
      </c>
      <c r="C481">
        <v>1904.8112000000001</v>
      </c>
      <c r="D481">
        <v>17</v>
      </c>
      <c r="E481">
        <v>2.2000000000000002</v>
      </c>
      <c r="F481">
        <v>953.41859999999997</v>
      </c>
      <c r="G481">
        <v>2</v>
      </c>
      <c r="H481">
        <v>18.917300000000001</v>
      </c>
      <c r="I481" s="1">
        <v>63900</v>
      </c>
      <c r="J481" s="1">
        <v>974000</v>
      </c>
      <c r="K481">
        <v>4216</v>
      </c>
      <c r="L481" t="s">
        <v>88</v>
      </c>
      <c r="M481">
        <v>3</v>
      </c>
      <c r="N481" t="s">
        <v>148</v>
      </c>
      <c r="O481" t="s">
        <v>44</v>
      </c>
      <c r="P481" t="s">
        <v>377</v>
      </c>
      <c r="Q481" t="b">
        <v>0</v>
      </c>
    </row>
    <row r="482" spans="1:17" x14ac:dyDescent="0.2">
      <c r="A482" t="s">
        <v>744</v>
      </c>
      <c r="B482">
        <v>59.59</v>
      </c>
      <c r="C482">
        <v>1322.6505999999999</v>
      </c>
      <c r="D482">
        <v>12</v>
      </c>
      <c r="E482">
        <v>2.2000000000000002</v>
      </c>
      <c r="F482">
        <v>662.33669999999995</v>
      </c>
      <c r="G482">
        <v>2</v>
      </c>
      <c r="H482">
        <v>20.839600000000001</v>
      </c>
      <c r="I482" s="1">
        <v>721000</v>
      </c>
      <c r="J482" s="1">
        <v>5250000</v>
      </c>
      <c r="K482">
        <v>4951</v>
      </c>
      <c r="L482" t="s">
        <v>40</v>
      </c>
      <c r="M482">
        <v>10</v>
      </c>
      <c r="N482" t="s">
        <v>68</v>
      </c>
      <c r="O482" t="s">
        <v>102</v>
      </c>
      <c r="P482" t="s">
        <v>745</v>
      </c>
      <c r="Q482" t="b">
        <v>0</v>
      </c>
    </row>
    <row r="483" spans="1:17" x14ac:dyDescent="0.2">
      <c r="A483" t="s">
        <v>746</v>
      </c>
      <c r="B483">
        <v>39.049999999999997</v>
      </c>
      <c r="C483">
        <v>1422.7355</v>
      </c>
      <c r="D483">
        <v>13</v>
      </c>
      <c r="E483">
        <v>0</v>
      </c>
      <c r="F483">
        <v>712.375</v>
      </c>
      <c r="G483">
        <v>2</v>
      </c>
      <c r="H483">
        <v>17.9252</v>
      </c>
      <c r="I483" s="1">
        <v>2380000</v>
      </c>
      <c r="J483" s="1">
        <v>12300000</v>
      </c>
      <c r="K483">
        <v>3491</v>
      </c>
      <c r="L483" t="s">
        <v>245</v>
      </c>
      <c r="M483">
        <v>16</v>
      </c>
      <c r="N483" t="s">
        <v>736</v>
      </c>
      <c r="Q483" t="b">
        <v>0</v>
      </c>
    </row>
    <row r="484" spans="1:17" x14ac:dyDescent="0.2">
      <c r="A484" t="s">
        <v>747</v>
      </c>
      <c r="B484">
        <v>52.69</v>
      </c>
      <c r="C484">
        <v>1161.6062999999999</v>
      </c>
      <c r="D484">
        <v>10</v>
      </c>
      <c r="E484">
        <v>2.7</v>
      </c>
      <c r="F484">
        <v>581.81200000000001</v>
      </c>
      <c r="G484">
        <v>2</v>
      </c>
      <c r="H484">
        <v>19.660699999999999</v>
      </c>
      <c r="I484" s="1">
        <v>2410000</v>
      </c>
      <c r="J484" s="1">
        <v>33900000</v>
      </c>
      <c r="K484">
        <v>4051</v>
      </c>
      <c r="L484" t="s">
        <v>18</v>
      </c>
      <c r="M484">
        <v>10</v>
      </c>
      <c r="N484" t="s">
        <v>292</v>
      </c>
      <c r="O484" t="s">
        <v>241</v>
      </c>
      <c r="P484" t="s">
        <v>748</v>
      </c>
      <c r="Q484" t="b">
        <v>0</v>
      </c>
    </row>
    <row r="485" spans="1:17" x14ac:dyDescent="0.2">
      <c r="A485" t="s">
        <v>749</v>
      </c>
      <c r="B485">
        <v>63.28</v>
      </c>
      <c r="C485">
        <v>1160.6223</v>
      </c>
      <c r="D485">
        <v>10</v>
      </c>
      <c r="E485">
        <v>-5.4</v>
      </c>
      <c r="F485">
        <v>581.31529999999998</v>
      </c>
      <c r="G485">
        <v>2</v>
      </c>
      <c r="H485">
        <v>19.2056</v>
      </c>
      <c r="I485" s="1">
        <v>139000000</v>
      </c>
      <c r="J485" s="1">
        <v>1000000000</v>
      </c>
      <c r="K485">
        <v>3919</v>
      </c>
      <c r="L485" t="s">
        <v>113</v>
      </c>
      <c r="M485">
        <v>116</v>
      </c>
      <c r="N485" t="s">
        <v>292</v>
      </c>
      <c r="O485" t="s">
        <v>44</v>
      </c>
      <c r="P485" t="s">
        <v>48</v>
      </c>
      <c r="Q485" t="b">
        <v>0</v>
      </c>
    </row>
    <row r="486" spans="1:17" x14ac:dyDescent="0.2">
      <c r="A486" t="s">
        <v>750</v>
      </c>
      <c r="B486">
        <v>44.14</v>
      </c>
      <c r="C486">
        <v>1354.6551999999999</v>
      </c>
      <c r="D486">
        <v>11</v>
      </c>
      <c r="E486">
        <v>-2.8</v>
      </c>
      <c r="F486">
        <v>678.3329</v>
      </c>
      <c r="G486">
        <v>2</v>
      </c>
      <c r="H486">
        <v>17.590299999999999</v>
      </c>
      <c r="I486" s="1">
        <v>326000</v>
      </c>
      <c r="J486" s="1">
        <v>3550000</v>
      </c>
      <c r="K486">
        <v>3400</v>
      </c>
      <c r="L486" t="s">
        <v>245</v>
      </c>
      <c r="M486">
        <v>5</v>
      </c>
      <c r="O486" t="s">
        <v>523</v>
      </c>
      <c r="P486" t="s">
        <v>751</v>
      </c>
      <c r="Q486" t="b">
        <v>0</v>
      </c>
    </row>
    <row r="487" spans="1:17" x14ac:dyDescent="0.2">
      <c r="A487" t="s">
        <v>752</v>
      </c>
      <c r="B487">
        <v>40.92</v>
      </c>
      <c r="C487">
        <v>1354.6551999999999</v>
      </c>
      <c r="D487">
        <v>11</v>
      </c>
      <c r="E487">
        <v>-1.6</v>
      </c>
      <c r="F487">
        <v>678.33640000000003</v>
      </c>
      <c r="G487">
        <v>2</v>
      </c>
      <c r="H487">
        <v>17.4026</v>
      </c>
      <c r="I487" s="1">
        <v>387000</v>
      </c>
      <c r="J487" s="1">
        <v>3070000</v>
      </c>
      <c r="K487">
        <v>3697</v>
      </c>
      <c r="L487" t="s">
        <v>88</v>
      </c>
      <c r="M487">
        <v>2</v>
      </c>
      <c r="O487" t="s">
        <v>753</v>
      </c>
      <c r="P487" t="s">
        <v>754</v>
      </c>
      <c r="Q487" t="b">
        <v>0</v>
      </c>
    </row>
    <row r="488" spans="1:17" x14ac:dyDescent="0.2">
      <c r="A488" t="s">
        <v>755</v>
      </c>
      <c r="B488">
        <v>51.4</v>
      </c>
      <c r="C488">
        <v>1353.6711</v>
      </c>
      <c r="D488">
        <v>11</v>
      </c>
      <c r="E488">
        <v>1.3</v>
      </c>
      <c r="F488">
        <v>677.84640000000002</v>
      </c>
      <c r="G488">
        <v>2</v>
      </c>
      <c r="H488">
        <v>17.045000000000002</v>
      </c>
      <c r="I488" s="1">
        <v>1450000</v>
      </c>
      <c r="J488" s="1">
        <v>12200000</v>
      </c>
      <c r="K488">
        <v>3598</v>
      </c>
      <c r="L488" t="s">
        <v>40</v>
      </c>
      <c r="M488">
        <v>15</v>
      </c>
      <c r="O488" t="s">
        <v>86</v>
      </c>
      <c r="Q488" t="b">
        <v>0</v>
      </c>
    </row>
    <row r="489" spans="1:17" x14ac:dyDescent="0.2">
      <c r="A489" t="s">
        <v>756</v>
      </c>
      <c r="B489">
        <v>28.77</v>
      </c>
      <c r="C489">
        <v>2601.2233999999999</v>
      </c>
      <c r="D489">
        <v>23</v>
      </c>
      <c r="E489">
        <v>1.1000000000000001</v>
      </c>
      <c r="F489">
        <v>868.08609999999999</v>
      </c>
      <c r="G489">
        <v>3</v>
      </c>
      <c r="H489">
        <v>23.0459</v>
      </c>
      <c r="I489" s="1">
        <v>27800</v>
      </c>
      <c r="J489" s="1">
        <v>561000</v>
      </c>
      <c r="K489">
        <v>5715</v>
      </c>
      <c r="L489" t="s">
        <v>88</v>
      </c>
      <c r="M489">
        <v>1</v>
      </c>
      <c r="N489" t="s">
        <v>757</v>
      </c>
      <c r="Q489" t="b">
        <v>0</v>
      </c>
    </row>
    <row r="490" spans="1:17" x14ac:dyDescent="0.2">
      <c r="A490" t="s">
        <v>758</v>
      </c>
      <c r="B490">
        <v>47.72</v>
      </c>
      <c r="C490">
        <v>1286.7081000000001</v>
      </c>
      <c r="D490">
        <v>12</v>
      </c>
      <c r="E490">
        <v>2.4</v>
      </c>
      <c r="F490">
        <v>644.36540000000002</v>
      </c>
      <c r="G490">
        <v>2</v>
      </c>
      <c r="H490">
        <v>19.616900000000001</v>
      </c>
      <c r="I490" s="1">
        <v>1060000</v>
      </c>
      <c r="J490" s="1">
        <v>17600000</v>
      </c>
      <c r="K490">
        <v>4414</v>
      </c>
      <c r="L490" t="s">
        <v>52</v>
      </c>
      <c r="M490">
        <v>15</v>
      </c>
      <c r="N490" t="s">
        <v>68</v>
      </c>
      <c r="O490" t="s">
        <v>102</v>
      </c>
      <c r="P490" t="s">
        <v>759</v>
      </c>
      <c r="Q490" t="b">
        <v>0</v>
      </c>
    </row>
    <row r="491" spans="1:17" x14ac:dyDescent="0.2">
      <c r="A491" t="s">
        <v>760</v>
      </c>
      <c r="B491">
        <v>50.41</v>
      </c>
      <c r="C491">
        <v>1367.6867999999999</v>
      </c>
      <c r="D491">
        <v>11</v>
      </c>
      <c r="E491">
        <v>0.5</v>
      </c>
      <c r="F491">
        <v>684.851</v>
      </c>
      <c r="G491">
        <v>2</v>
      </c>
      <c r="H491">
        <v>17.387799999999999</v>
      </c>
      <c r="I491" s="1">
        <v>1860000</v>
      </c>
      <c r="J491" s="1">
        <v>21700000</v>
      </c>
      <c r="K491">
        <v>3362</v>
      </c>
      <c r="L491" t="s">
        <v>113</v>
      </c>
      <c r="M491">
        <v>13</v>
      </c>
      <c r="O491" t="s">
        <v>86</v>
      </c>
      <c r="Q491" t="b">
        <v>0</v>
      </c>
    </row>
    <row r="492" spans="1:17" x14ac:dyDescent="0.2">
      <c r="A492" t="s">
        <v>761</v>
      </c>
      <c r="B492">
        <v>52.29</v>
      </c>
      <c r="C492">
        <v>1385.8281999999999</v>
      </c>
      <c r="D492">
        <v>13</v>
      </c>
      <c r="E492">
        <v>-0.7</v>
      </c>
      <c r="F492">
        <v>693.92359999999996</v>
      </c>
      <c r="G492">
        <v>2</v>
      </c>
      <c r="H492">
        <v>24.8094</v>
      </c>
      <c r="I492" s="1">
        <v>8410000</v>
      </c>
      <c r="J492" s="1">
        <v>17400000</v>
      </c>
      <c r="K492">
        <v>6223</v>
      </c>
      <c r="L492" t="s">
        <v>88</v>
      </c>
      <c r="M492">
        <v>15</v>
      </c>
      <c r="N492" t="s">
        <v>442</v>
      </c>
      <c r="Q492" t="b">
        <v>0</v>
      </c>
    </row>
    <row r="493" spans="1:17" x14ac:dyDescent="0.2">
      <c r="A493" t="s">
        <v>762</v>
      </c>
      <c r="B493">
        <v>47.19</v>
      </c>
      <c r="C493">
        <v>932.53309999999999</v>
      </c>
      <c r="D493">
        <v>8</v>
      </c>
      <c r="E493">
        <v>2.8</v>
      </c>
      <c r="F493">
        <v>467.27510000000001</v>
      </c>
      <c r="G493">
        <v>2</v>
      </c>
      <c r="H493">
        <v>18.598400000000002</v>
      </c>
      <c r="I493" s="1">
        <v>195000</v>
      </c>
      <c r="J493" s="1">
        <v>3720000</v>
      </c>
      <c r="K493">
        <v>3715</v>
      </c>
      <c r="L493" t="s">
        <v>18</v>
      </c>
      <c r="M493">
        <v>11</v>
      </c>
      <c r="N493" t="s">
        <v>302</v>
      </c>
      <c r="Q493" t="b">
        <v>0</v>
      </c>
    </row>
    <row r="494" spans="1:17" x14ac:dyDescent="0.2">
      <c r="A494" t="s">
        <v>763</v>
      </c>
      <c r="B494">
        <v>46.94</v>
      </c>
      <c r="C494">
        <v>1707.8468</v>
      </c>
      <c r="D494">
        <v>15</v>
      </c>
      <c r="E494">
        <v>6.3</v>
      </c>
      <c r="F494">
        <v>570.29549999999995</v>
      </c>
      <c r="G494">
        <v>3</v>
      </c>
      <c r="H494">
        <v>19.594899999999999</v>
      </c>
      <c r="I494" s="1">
        <v>343000</v>
      </c>
      <c r="J494" s="1">
        <v>5020000</v>
      </c>
      <c r="K494">
        <v>4508</v>
      </c>
      <c r="L494" t="s">
        <v>40</v>
      </c>
      <c r="M494">
        <v>3</v>
      </c>
      <c r="N494" t="s">
        <v>360</v>
      </c>
      <c r="Q494" t="b">
        <v>0</v>
      </c>
    </row>
    <row r="495" spans="1:17" x14ac:dyDescent="0.2">
      <c r="A495" t="s">
        <v>764</v>
      </c>
      <c r="B495">
        <v>55.63</v>
      </c>
      <c r="C495">
        <v>1078.5659000000001</v>
      </c>
      <c r="D495">
        <v>9</v>
      </c>
      <c r="E495">
        <v>1.3</v>
      </c>
      <c r="F495">
        <v>540.29089999999997</v>
      </c>
      <c r="G495">
        <v>2</v>
      </c>
      <c r="H495">
        <v>18.5837</v>
      </c>
      <c r="I495" s="1">
        <v>1330000</v>
      </c>
      <c r="J495" s="1">
        <v>11800000</v>
      </c>
      <c r="K495">
        <v>3703</v>
      </c>
      <c r="L495" t="s">
        <v>18</v>
      </c>
      <c r="M495">
        <v>15</v>
      </c>
      <c r="N495" t="s">
        <v>403</v>
      </c>
      <c r="Q495" t="b">
        <v>0</v>
      </c>
    </row>
    <row r="496" spans="1:17" x14ac:dyDescent="0.2">
      <c r="A496" t="s">
        <v>765</v>
      </c>
      <c r="B496">
        <v>48.24</v>
      </c>
      <c r="C496">
        <v>1658.7134000000001</v>
      </c>
      <c r="D496">
        <v>13</v>
      </c>
      <c r="E496">
        <v>9.6</v>
      </c>
      <c r="F496">
        <v>830.37189999999998</v>
      </c>
      <c r="G496">
        <v>2</v>
      </c>
      <c r="H496">
        <v>24.124500000000001</v>
      </c>
      <c r="I496" s="1">
        <v>602000</v>
      </c>
      <c r="J496" s="1">
        <v>2970000</v>
      </c>
      <c r="K496">
        <v>5449</v>
      </c>
      <c r="L496" t="s">
        <v>32</v>
      </c>
      <c r="M496">
        <v>6</v>
      </c>
      <c r="N496" t="s">
        <v>161</v>
      </c>
      <c r="O496" t="s">
        <v>236</v>
      </c>
      <c r="P496" t="s">
        <v>766</v>
      </c>
      <c r="Q496" t="b">
        <v>0</v>
      </c>
    </row>
    <row r="497" spans="1:17" x14ac:dyDescent="0.2">
      <c r="A497" t="s">
        <v>767</v>
      </c>
      <c r="B497">
        <v>38.68</v>
      </c>
      <c r="C497">
        <v>1679.7112999999999</v>
      </c>
      <c r="D497">
        <v>13</v>
      </c>
      <c r="E497">
        <v>-3.5</v>
      </c>
      <c r="F497">
        <v>840.86</v>
      </c>
      <c r="G497">
        <v>2</v>
      </c>
      <c r="H497">
        <v>23.248799999999999</v>
      </c>
      <c r="I497" s="1">
        <v>196000</v>
      </c>
      <c r="J497" s="1">
        <v>593000</v>
      </c>
      <c r="K497">
        <v>5015</v>
      </c>
      <c r="L497" t="s">
        <v>38</v>
      </c>
      <c r="M497">
        <v>1</v>
      </c>
      <c r="N497" t="s">
        <v>161</v>
      </c>
      <c r="O497" t="s">
        <v>768</v>
      </c>
      <c r="P497" t="s">
        <v>769</v>
      </c>
      <c r="Q497" t="b">
        <v>0</v>
      </c>
    </row>
    <row r="498" spans="1:17" x14ac:dyDescent="0.2">
      <c r="A498" t="s">
        <v>770</v>
      </c>
      <c r="B498">
        <v>44.34</v>
      </c>
      <c r="C498">
        <v>1658.7134000000001</v>
      </c>
      <c r="D498">
        <v>13</v>
      </c>
      <c r="E498">
        <v>9.6</v>
      </c>
      <c r="F498">
        <v>830.37189999999998</v>
      </c>
      <c r="G498">
        <v>2</v>
      </c>
      <c r="H498">
        <v>24.124500000000001</v>
      </c>
      <c r="I498" s="1">
        <v>527000</v>
      </c>
      <c r="J498" s="1">
        <v>667000</v>
      </c>
      <c r="K498">
        <v>5392</v>
      </c>
      <c r="L498" t="s">
        <v>32</v>
      </c>
      <c r="M498">
        <v>1</v>
      </c>
      <c r="N498" t="s">
        <v>161</v>
      </c>
      <c r="O498" t="s">
        <v>771</v>
      </c>
      <c r="P498" t="s">
        <v>772</v>
      </c>
      <c r="Q498" t="b">
        <v>0</v>
      </c>
    </row>
    <row r="499" spans="1:17" x14ac:dyDescent="0.2">
      <c r="A499" t="s">
        <v>773</v>
      </c>
      <c r="B499">
        <v>66.06</v>
      </c>
      <c r="C499">
        <v>1657.7293999999999</v>
      </c>
      <c r="D499">
        <v>13</v>
      </c>
      <c r="E499">
        <v>7.3</v>
      </c>
      <c r="F499">
        <v>829.87800000000004</v>
      </c>
      <c r="G499">
        <v>2</v>
      </c>
      <c r="H499">
        <v>22.223199999999999</v>
      </c>
      <c r="I499" s="1">
        <v>5880000</v>
      </c>
      <c r="J499" s="1">
        <v>26800000</v>
      </c>
      <c r="K499">
        <v>4741</v>
      </c>
      <c r="L499" t="s">
        <v>38</v>
      </c>
      <c r="M499">
        <v>21</v>
      </c>
      <c r="N499" t="s">
        <v>161</v>
      </c>
      <c r="O499" t="s">
        <v>241</v>
      </c>
      <c r="P499" t="s">
        <v>774</v>
      </c>
      <c r="Q499" t="b">
        <v>0</v>
      </c>
    </row>
    <row r="500" spans="1:17" x14ac:dyDescent="0.2">
      <c r="A500" t="s">
        <v>775</v>
      </c>
      <c r="B500">
        <v>47.86</v>
      </c>
      <c r="C500">
        <v>1000.5804000000001</v>
      </c>
      <c r="D500">
        <v>9</v>
      </c>
      <c r="E500">
        <v>3</v>
      </c>
      <c r="F500">
        <v>501.29899999999998</v>
      </c>
      <c r="G500">
        <v>2</v>
      </c>
      <c r="H500">
        <v>19.369700000000002</v>
      </c>
      <c r="I500" s="1">
        <v>1410000</v>
      </c>
      <c r="J500" s="1">
        <v>19400000</v>
      </c>
      <c r="K500">
        <v>3888</v>
      </c>
      <c r="L500" t="s">
        <v>56</v>
      </c>
      <c r="M500">
        <v>11</v>
      </c>
      <c r="N500" t="s">
        <v>161</v>
      </c>
      <c r="O500" t="s">
        <v>102</v>
      </c>
      <c r="Q500" t="b">
        <v>0</v>
      </c>
    </row>
    <row r="501" spans="1:17" x14ac:dyDescent="0.2">
      <c r="A501" t="s">
        <v>776</v>
      </c>
      <c r="B501">
        <v>37.630000000000003</v>
      </c>
      <c r="C501">
        <v>1394.6804999999999</v>
      </c>
      <c r="D501">
        <v>13</v>
      </c>
      <c r="E501">
        <v>-0.6</v>
      </c>
      <c r="F501">
        <v>698.34990000000005</v>
      </c>
      <c r="G501">
        <v>2</v>
      </c>
      <c r="H501">
        <v>22.6067</v>
      </c>
      <c r="I501" s="1">
        <v>65100</v>
      </c>
      <c r="J501" s="1">
        <v>729000</v>
      </c>
      <c r="K501">
        <v>5557</v>
      </c>
      <c r="L501" t="s">
        <v>88</v>
      </c>
      <c r="M501">
        <v>1</v>
      </c>
      <c r="N501" t="s">
        <v>33</v>
      </c>
      <c r="O501" t="s">
        <v>777</v>
      </c>
      <c r="P501" t="s">
        <v>778</v>
      </c>
      <c r="Q501" t="b">
        <v>0</v>
      </c>
    </row>
    <row r="502" spans="1:17" x14ac:dyDescent="0.2">
      <c r="A502" t="s">
        <v>779</v>
      </c>
      <c r="B502">
        <v>62.9</v>
      </c>
      <c r="C502">
        <v>1372.6985999999999</v>
      </c>
      <c r="D502">
        <v>13</v>
      </c>
      <c r="E502">
        <v>3.9</v>
      </c>
      <c r="F502">
        <v>687.36210000000005</v>
      </c>
      <c r="G502">
        <v>2</v>
      </c>
      <c r="H502">
        <v>22.6187</v>
      </c>
      <c r="I502" s="1">
        <v>2650000</v>
      </c>
      <c r="J502" s="1">
        <v>21800000</v>
      </c>
      <c r="K502">
        <v>5586</v>
      </c>
      <c r="L502" t="s">
        <v>40</v>
      </c>
      <c r="M502">
        <v>15</v>
      </c>
      <c r="N502" t="s">
        <v>33</v>
      </c>
      <c r="O502" t="s">
        <v>780</v>
      </c>
      <c r="Q502" t="b">
        <v>0</v>
      </c>
    </row>
    <row r="503" spans="1:17" x14ac:dyDescent="0.2">
      <c r="A503" t="s">
        <v>781</v>
      </c>
      <c r="B503">
        <v>63.21</v>
      </c>
      <c r="C503">
        <v>1757.8584000000001</v>
      </c>
      <c r="D503">
        <v>17</v>
      </c>
      <c r="E503">
        <v>-0.4</v>
      </c>
      <c r="F503">
        <v>879.93619999999999</v>
      </c>
      <c r="G503">
        <v>2</v>
      </c>
      <c r="H503">
        <v>16.209</v>
      </c>
      <c r="I503" s="1">
        <v>944000</v>
      </c>
      <c r="J503" s="1">
        <v>8080000</v>
      </c>
      <c r="K503">
        <v>3046</v>
      </c>
      <c r="L503" t="s">
        <v>245</v>
      </c>
      <c r="M503">
        <v>10</v>
      </c>
      <c r="N503" t="s">
        <v>98</v>
      </c>
      <c r="O503" t="s">
        <v>780</v>
      </c>
      <c r="Q503" t="b">
        <v>0</v>
      </c>
    </row>
    <row r="504" spans="1:17" x14ac:dyDescent="0.2">
      <c r="A504" t="s">
        <v>782</v>
      </c>
      <c r="B504">
        <v>56.13</v>
      </c>
      <c r="C504">
        <v>1839.8978</v>
      </c>
      <c r="D504">
        <v>17</v>
      </c>
      <c r="E504">
        <v>2.4</v>
      </c>
      <c r="F504">
        <v>920.95839999999998</v>
      </c>
      <c r="G504">
        <v>2</v>
      </c>
      <c r="H504">
        <v>24.4955</v>
      </c>
      <c r="I504" s="1">
        <v>3340000</v>
      </c>
      <c r="J504" s="1">
        <v>30400000</v>
      </c>
      <c r="K504">
        <v>5378</v>
      </c>
      <c r="L504" t="s">
        <v>18</v>
      </c>
      <c r="M504">
        <v>10</v>
      </c>
      <c r="N504" t="s">
        <v>183</v>
      </c>
      <c r="O504" t="s">
        <v>777</v>
      </c>
      <c r="P504" t="s">
        <v>783</v>
      </c>
      <c r="Q504" t="b">
        <v>0</v>
      </c>
    </row>
    <row r="505" spans="1:17" x14ac:dyDescent="0.2">
      <c r="A505" t="s">
        <v>784</v>
      </c>
      <c r="B505">
        <v>36.090000000000003</v>
      </c>
      <c r="C505">
        <v>1243.568</v>
      </c>
      <c r="D505">
        <v>11</v>
      </c>
      <c r="E505">
        <v>-0.8</v>
      </c>
      <c r="F505">
        <v>622.79319999999996</v>
      </c>
      <c r="G505">
        <v>2</v>
      </c>
      <c r="H505">
        <v>7.5182000000000002</v>
      </c>
      <c r="I505" s="1">
        <v>47100</v>
      </c>
      <c r="J505" s="1">
        <v>331000</v>
      </c>
      <c r="K505">
        <v>1506</v>
      </c>
      <c r="L505" t="s">
        <v>52</v>
      </c>
      <c r="M505">
        <v>1</v>
      </c>
      <c r="N505" t="s">
        <v>43</v>
      </c>
      <c r="O505" t="s">
        <v>780</v>
      </c>
      <c r="Q505" t="b">
        <v>0</v>
      </c>
    </row>
    <row r="506" spans="1:17" x14ac:dyDescent="0.2">
      <c r="A506" t="s">
        <v>785</v>
      </c>
      <c r="B506">
        <v>56</v>
      </c>
      <c r="C506">
        <v>1697.7466999999999</v>
      </c>
      <c r="D506">
        <v>13</v>
      </c>
      <c r="E506">
        <v>5.8</v>
      </c>
      <c r="F506">
        <v>566.92830000000004</v>
      </c>
      <c r="G506">
        <v>3</v>
      </c>
      <c r="H506">
        <v>13.708600000000001</v>
      </c>
      <c r="I506" s="1">
        <v>15100000</v>
      </c>
      <c r="J506" s="1">
        <v>43100000</v>
      </c>
      <c r="K506">
        <v>2676</v>
      </c>
      <c r="L506" t="s">
        <v>52</v>
      </c>
      <c r="M506">
        <v>19</v>
      </c>
      <c r="N506" t="s">
        <v>186</v>
      </c>
      <c r="O506" t="s">
        <v>786</v>
      </c>
      <c r="P506" t="s">
        <v>787</v>
      </c>
      <c r="Q506" t="b">
        <v>0</v>
      </c>
    </row>
    <row r="507" spans="1:17" x14ac:dyDescent="0.2">
      <c r="A507" t="s">
        <v>788</v>
      </c>
      <c r="B507">
        <v>67.17</v>
      </c>
      <c r="C507">
        <v>1696.7627</v>
      </c>
      <c r="D507">
        <v>13</v>
      </c>
      <c r="E507">
        <v>-6</v>
      </c>
      <c r="F507">
        <v>566.59379999999999</v>
      </c>
      <c r="G507">
        <v>3</v>
      </c>
      <c r="H507">
        <v>13.266400000000001</v>
      </c>
      <c r="I507" s="1">
        <v>158000000</v>
      </c>
      <c r="J507" s="1">
        <v>727000000</v>
      </c>
      <c r="K507">
        <v>2644</v>
      </c>
      <c r="L507" t="s">
        <v>40</v>
      </c>
      <c r="M507">
        <v>140</v>
      </c>
      <c r="N507" t="s">
        <v>186</v>
      </c>
      <c r="O507" t="s">
        <v>789</v>
      </c>
      <c r="P507" t="s">
        <v>214</v>
      </c>
      <c r="Q507" t="b">
        <v>0</v>
      </c>
    </row>
    <row r="508" spans="1:17" x14ac:dyDescent="0.2">
      <c r="A508" t="s">
        <v>790</v>
      </c>
      <c r="B508">
        <v>102.78</v>
      </c>
      <c r="C508">
        <v>2618.1931</v>
      </c>
      <c r="D508">
        <v>21</v>
      </c>
      <c r="E508">
        <v>-0.5</v>
      </c>
      <c r="F508">
        <v>655.55769999999995</v>
      </c>
      <c r="G508">
        <v>4</v>
      </c>
      <c r="H508">
        <v>17.5595</v>
      </c>
      <c r="I508" s="1">
        <v>3370000</v>
      </c>
      <c r="J508" s="1">
        <v>47800000</v>
      </c>
      <c r="K508">
        <v>3706</v>
      </c>
      <c r="L508" t="s">
        <v>52</v>
      </c>
      <c r="M508">
        <v>12</v>
      </c>
      <c r="N508" t="s">
        <v>186</v>
      </c>
      <c r="O508" t="s">
        <v>789</v>
      </c>
      <c r="P508" t="s">
        <v>214</v>
      </c>
      <c r="Q508" t="b">
        <v>0</v>
      </c>
    </row>
    <row r="509" spans="1:17" x14ac:dyDescent="0.2">
      <c r="A509" t="s">
        <v>791</v>
      </c>
      <c r="B509">
        <v>79.489999999999995</v>
      </c>
      <c r="C509">
        <v>1817.9159</v>
      </c>
      <c r="D509">
        <v>17</v>
      </c>
      <c r="E509">
        <v>1.7</v>
      </c>
      <c r="F509">
        <v>909.96680000000003</v>
      </c>
      <c r="G509">
        <v>2</v>
      </c>
      <c r="H509">
        <v>24.593</v>
      </c>
      <c r="I509" s="1">
        <v>25700000</v>
      </c>
      <c r="J509" s="1">
        <v>311000000</v>
      </c>
      <c r="K509">
        <v>5306</v>
      </c>
      <c r="L509" t="s">
        <v>38</v>
      </c>
      <c r="M509">
        <v>22</v>
      </c>
      <c r="N509" t="s">
        <v>183</v>
      </c>
      <c r="O509" t="s">
        <v>780</v>
      </c>
      <c r="Q509" t="b">
        <v>0</v>
      </c>
    </row>
    <row r="510" spans="1:17" x14ac:dyDescent="0.2">
      <c r="A510" t="s">
        <v>792</v>
      </c>
      <c r="B510">
        <v>42.59</v>
      </c>
      <c r="C510">
        <v>1833.9109000000001</v>
      </c>
      <c r="D510">
        <v>17</v>
      </c>
      <c r="E510">
        <v>-3.2</v>
      </c>
      <c r="F510">
        <v>917.9633</v>
      </c>
      <c r="G510">
        <v>2</v>
      </c>
      <c r="H510">
        <v>24.6556</v>
      </c>
      <c r="I510" s="1">
        <v>434000</v>
      </c>
      <c r="J510" s="1">
        <v>1160000</v>
      </c>
      <c r="K510">
        <v>6168</v>
      </c>
      <c r="L510" t="s">
        <v>52</v>
      </c>
      <c r="M510">
        <v>2</v>
      </c>
      <c r="O510" t="s">
        <v>780</v>
      </c>
      <c r="Q510" t="b">
        <v>0</v>
      </c>
    </row>
    <row r="511" spans="1:17" x14ac:dyDescent="0.2">
      <c r="A511" t="s">
        <v>793</v>
      </c>
      <c r="B511">
        <v>55.66</v>
      </c>
      <c r="C511">
        <v>1102.6061999999999</v>
      </c>
      <c r="D511">
        <v>9</v>
      </c>
      <c r="E511">
        <v>4.4000000000000004</v>
      </c>
      <c r="F511">
        <v>552.31510000000003</v>
      </c>
      <c r="G511">
        <v>2</v>
      </c>
      <c r="H511">
        <v>30.268799999999999</v>
      </c>
      <c r="I511" s="1">
        <v>213000</v>
      </c>
      <c r="J511" s="1">
        <v>1410000</v>
      </c>
      <c r="K511">
        <v>7598</v>
      </c>
      <c r="L511" t="s">
        <v>40</v>
      </c>
      <c r="M511">
        <v>3</v>
      </c>
      <c r="N511" t="s">
        <v>403</v>
      </c>
      <c r="O511" t="s">
        <v>780</v>
      </c>
      <c r="Q511" t="b">
        <v>0</v>
      </c>
    </row>
    <row r="512" spans="1:17" x14ac:dyDescent="0.2">
      <c r="A512" t="s">
        <v>794</v>
      </c>
      <c r="B512">
        <v>56.9</v>
      </c>
      <c r="C512">
        <v>1852.8284000000001</v>
      </c>
      <c r="D512">
        <v>16</v>
      </c>
      <c r="E512">
        <v>1.9</v>
      </c>
      <c r="F512">
        <v>927.42669999999998</v>
      </c>
      <c r="G512">
        <v>2</v>
      </c>
      <c r="H512">
        <v>27.0441</v>
      </c>
      <c r="I512" s="1">
        <v>474000</v>
      </c>
      <c r="J512" s="1">
        <v>4380000</v>
      </c>
      <c r="K512">
        <v>6850</v>
      </c>
      <c r="L512" t="s">
        <v>52</v>
      </c>
      <c r="M512">
        <v>3</v>
      </c>
      <c r="N512" t="s">
        <v>41</v>
      </c>
      <c r="O512" t="s">
        <v>777</v>
      </c>
      <c r="P512" t="s">
        <v>795</v>
      </c>
      <c r="Q512" t="b">
        <v>0</v>
      </c>
    </row>
    <row r="513" spans="1:17" x14ac:dyDescent="0.2">
      <c r="A513" t="s">
        <v>796</v>
      </c>
      <c r="B513">
        <v>55.57</v>
      </c>
      <c r="C513">
        <v>1830.8463999999999</v>
      </c>
      <c r="D513">
        <v>16</v>
      </c>
      <c r="E513">
        <v>1.1000000000000001</v>
      </c>
      <c r="F513">
        <v>916.43499999999995</v>
      </c>
      <c r="G513">
        <v>2</v>
      </c>
      <c r="H513">
        <v>27.033000000000001</v>
      </c>
      <c r="I513" s="1">
        <v>6740000</v>
      </c>
      <c r="J513" s="1">
        <v>46500000</v>
      </c>
      <c r="K513">
        <v>6841</v>
      </c>
      <c r="L513" t="s">
        <v>52</v>
      </c>
      <c r="M513">
        <v>13</v>
      </c>
      <c r="N513" t="s">
        <v>41</v>
      </c>
      <c r="O513" t="s">
        <v>780</v>
      </c>
      <c r="Q513" t="b">
        <v>0</v>
      </c>
    </row>
    <row r="514" spans="1:17" x14ac:dyDescent="0.2">
      <c r="A514" t="s">
        <v>797</v>
      </c>
      <c r="B514">
        <v>53.52</v>
      </c>
      <c r="C514">
        <v>1125.5817999999999</v>
      </c>
      <c r="D514">
        <v>10</v>
      </c>
      <c r="E514">
        <v>3</v>
      </c>
      <c r="F514">
        <v>563.79989999999998</v>
      </c>
      <c r="G514">
        <v>2</v>
      </c>
      <c r="H514">
        <v>19.407599999999999</v>
      </c>
      <c r="I514" s="1">
        <v>5330000</v>
      </c>
      <c r="J514" s="1">
        <v>47700000</v>
      </c>
      <c r="K514">
        <v>3849</v>
      </c>
      <c r="L514" t="s">
        <v>50</v>
      </c>
      <c r="M514">
        <v>16</v>
      </c>
      <c r="N514" t="s">
        <v>267</v>
      </c>
      <c r="O514" t="s">
        <v>798</v>
      </c>
      <c r="Q514" t="b">
        <v>0</v>
      </c>
    </row>
    <row r="515" spans="1:17" x14ac:dyDescent="0.2">
      <c r="A515" t="s">
        <v>799</v>
      </c>
      <c r="B515">
        <v>59.28</v>
      </c>
      <c r="C515">
        <v>1124.5978</v>
      </c>
      <c r="D515">
        <v>10</v>
      </c>
      <c r="E515">
        <v>3.8</v>
      </c>
      <c r="F515">
        <v>563.30830000000003</v>
      </c>
      <c r="G515">
        <v>2</v>
      </c>
      <c r="H515">
        <v>19.040500000000002</v>
      </c>
      <c r="I515" s="1">
        <v>21300000</v>
      </c>
      <c r="J515" s="1">
        <v>134000000</v>
      </c>
      <c r="K515">
        <v>3780</v>
      </c>
      <c r="L515" t="s">
        <v>56</v>
      </c>
      <c r="M515">
        <v>24</v>
      </c>
      <c r="N515" t="s">
        <v>267</v>
      </c>
      <c r="O515" t="s">
        <v>780</v>
      </c>
      <c r="Q515" t="b">
        <v>0</v>
      </c>
    </row>
    <row r="516" spans="1:17" x14ac:dyDescent="0.2">
      <c r="A516" t="s">
        <v>800</v>
      </c>
      <c r="B516">
        <v>62</v>
      </c>
      <c r="C516">
        <v>1130.5872999999999</v>
      </c>
      <c r="D516">
        <v>10</v>
      </c>
      <c r="E516">
        <v>6.5</v>
      </c>
      <c r="F516">
        <v>566.30460000000005</v>
      </c>
      <c r="G516">
        <v>2</v>
      </c>
      <c r="H516">
        <v>25.229500000000002</v>
      </c>
      <c r="I516" s="1">
        <v>9770000</v>
      </c>
      <c r="J516" s="1">
        <v>53700000</v>
      </c>
      <c r="K516">
        <v>5393</v>
      </c>
      <c r="L516" t="s">
        <v>29</v>
      </c>
      <c r="M516">
        <v>15</v>
      </c>
      <c r="N516" t="s">
        <v>41</v>
      </c>
      <c r="O516" t="s">
        <v>780</v>
      </c>
      <c r="Q516" t="b">
        <v>0</v>
      </c>
    </row>
    <row r="517" spans="1:17" x14ac:dyDescent="0.2">
      <c r="A517" t="s">
        <v>801</v>
      </c>
      <c r="B517">
        <v>35.43</v>
      </c>
      <c r="C517">
        <v>1234.6573000000001</v>
      </c>
      <c r="D517">
        <v>11</v>
      </c>
      <c r="E517">
        <v>0.3</v>
      </c>
      <c r="F517">
        <v>618.33849999999995</v>
      </c>
      <c r="G517">
        <v>2</v>
      </c>
      <c r="H517">
        <v>29.0274</v>
      </c>
      <c r="I517" s="1">
        <v>546000</v>
      </c>
      <c r="J517" s="1">
        <v>4820000</v>
      </c>
      <c r="K517">
        <v>7375</v>
      </c>
      <c r="L517" t="s">
        <v>88</v>
      </c>
      <c r="M517">
        <v>2</v>
      </c>
      <c r="N517" t="s">
        <v>363</v>
      </c>
      <c r="O517" t="s">
        <v>777</v>
      </c>
      <c r="P517" t="s">
        <v>802</v>
      </c>
      <c r="Q517" t="b">
        <v>0</v>
      </c>
    </row>
    <row r="518" spans="1:17" x14ac:dyDescent="0.2">
      <c r="A518" t="s">
        <v>803</v>
      </c>
      <c r="B518">
        <v>55.08</v>
      </c>
      <c r="C518">
        <v>1212.6754000000001</v>
      </c>
      <c r="D518">
        <v>11</v>
      </c>
      <c r="E518">
        <v>3.7</v>
      </c>
      <c r="F518">
        <v>607.34720000000004</v>
      </c>
      <c r="G518">
        <v>2</v>
      </c>
      <c r="H518">
        <v>28.903500000000001</v>
      </c>
      <c r="I518" s="1">
        <v>4770000</v>
      </c>
      <c r="J518" s="1">
        <v>37400000</v>
      </c>
      <c r="K518">
        <v>6170</v>
      </c>
      <c r="L518" t="s">
        <v>18</v>
      </c>
      <c r="M518">
        <v>15</v>
      </c>
      <c r="N518" t="s">
        <v>363</v>
      </c>
      <c r="O518" t="s">
        <v>780</v>
      </c>
      <c r="Q518" t="b">
        <v>0</v>
      </c>
    </row>
    <row r="519" spans="1:17" x14ac:dyDescent="0.2">
      <c r="A519" t="s">
        <v>804</v>
      </c>
      <c r="B519">
        <v>57.69</v>
      </c>
      <c r="C519">
        <v>2397.1448</v>
      </c>
      <c r="D519">
        <v>22</v>
      </c>
      <c r="E519">
        <v>1.3</v>
      </c>
      <c r="F519">
        <v>800.0598</v>
      </c>
      <c r="G519">
        <v>3</v>
      </c>
      <c r="H519">
        <v>24.179300000000001</v>
      </c>
      <c r="I519" s="1">
        <v>534000</v>
      </c>
      <c r="J519" s="1">
        <v>6940000</v>
      </c>
      <c r="K519">
        <v>6116</v>
      </c>
      <c r="L519" t="s">
        <v>40</v>
      </c>
      <c r="M519">
        <v>6</v>
      </c>
      <c r="N519" t="s">
        <v>127</v>
      </c>
      <c r="O519" t="s">
        <v>780</v>
      </c>
      <c r="Q519" t="b">
        <v>0</v>
      </c>
    </row>
    <row r="520" spans="1:17" x14ac:dyDescent="0.2">
      <c r="A520" t="s">
        <v>805</v>
      </c>
      <c r="B520">
        <v>63.96</v>
      </c>
      <c r="C520">
        <v>1062.5458000000001</v>
      </c>
      <c r="D520">
        <v>9</v>
      </c>
      <c r="E520">
        <v>0</v>
      </c>
      <c r="F520">
        <v>532.28020000000004</v>
      </c>
      <c r="G520">
        <v>2</v>
      </c>
      <c r="H520">
        <v>16.551200000000001</v>
      </c>
      <c r="I520" s="1">
        <v>1800000</v>
      </c>
      <c r="J520" s="1">
        <v>9950000</v>
      </c>
      <c r="K520">
        <v>3162</v>
      </c>
      <c r="L520" t="s">
        <v>113</v>
      </c>
      <c r="M520">
        <v>7</v>
      </c>
      <c r="N520" t="s">
        <v>68</v>
      </c>
      <c r="O520" t="s">
        <v>780</v>
      </c>
      <c r="Q520" t="b">
        <v>0</v>
      </c>
    </row>
    <row r="521" spans="1:17" x14ac:dyDescent="0.2">
      <c r="A521" t="s">
        <v>806</v>
      </c>
      <c r="B521">
        <v>39.93</v>
      </c>
      <c r="C521">
        <v>955.46109999999999</v>
      </c>
      <c r="D521">
        <v>8</v>
      </c>
      <c r="E521">
        <v>-1.7</v>
      </c>
      <c r="F521">
        <v>478.73880000000003</v>
      </c>
      <c r="G521">
        <v>2</v>
      </c>
      <c r="H521">
        <v>16.8553</v>
      </c>
      <c r="I521" s="1">
        <v>58600</v>
      </c>
      <c r="J521" s="1">
        <v>427000</v>
      </c>
      <c r="K521">
        <v>3484</v>
      </c>
      <c r="L521" t="s">
        <v>52</v>
      </c>
      <c r="M521">
        <v>1</v>
      </c>
      <c r="N521" t="s">
        <v>68</v>
      </c>
      <c r="O521" t="s">
        <v>780</v>
      </c>
      <c r="Q521" t="b">
        <v>0</v>
      </c>
    </row>
    <row r="522" spans="1:17" x14ac:dyDescent="0.2">
      <c r="A522" t="s">
        <v>807</v>
      </c>
      <c r="B522">
        <v>45.55</v>
      </c>
      <c r="C522">
        <v>990.46579999999994</v>
      </c>
      <c r="D522">
        <v>8</v>
      </c>
      <c r="E522">
        <v>-0.3</v>
      </c>
      <c r="F522">
        <v>496.24</v>
      </c>
      <c r="G522">
        <v>2</v>
      </c>
      <c r="H522">
        <v>13.443</v>
      </c>
      <c r="I522" s="1">
        <v>4350000</v>
      </c>
      <c r="J522" s="1">
        <v>9650000</v>
      </c>
      <c r="K522">
        <v>2459</v>
      </c>
      <c r="L522" t="s">
        <v>56</v>
      </c>
      <c r="M522">
        <v>15</v>
      </c>
      <c r="O522" t="s">
        <v>780</v>
      </c>
      <c r="Q522" t="b">
        <v>0</v>
      </c>
    </row>
    <row r="523" spans="1:17" x14ac:dyDescent="0.2">
      <c r="A523" t="s">
        <v>808</v>
      </c>
      <c r="B523">
        <v>60.63</v>
      </c>
      <c r="C523">
        <v>1698.8172999999999</v>
      </c>
      <c r="D523">
        <v>15</v>
      </c>
      <c r="E523">
        <v>2</v>
      </c>
      <c r="F523">
        <v>850.42110000000002</v>
      </c>
      <c r="G523">
        <v>2</v>
      </c>
      <c r="H523">
        <v>20.85</v>
      </c>
      <c r="I523" s="1">
        <v>925000</v>
      </c>
      <c r="J523" s="1">
        <v>11000000</v>
      </c>
      <c r="K523">
        <v>4947</v>
      </c>
      <c r="L523" t="s">
        <v>40</v>
      </c>
      <c r="M523">
        <v>8</v>
      </c>
      <c r="N523" t="s">
        <v>639</v>
      </c>
      <c r="O523" t="s">
        <v>780</v>
      </c>
      <c r="Q523" t="b">
        <v>0</v>
      </c>
    </row>
    <row r="524" spans="1:17" x14ac:dyDescent="0.2">
      <c r="A524" t="s">
        <v>809</v>
      </c>
      <c r="B524">
        <v>55.86</v>
      </c>
      <c r="C524">
        <v>2562.2537000000002</v>
      </c>
      <c r="D524">
        <v>23</v>
      </c>
      <c r="E524">
        <v>0.1</v>
      </c>
      <c r="F524">
        <v>855.0951</v>
      </c>
      <c r="G524">
        <v>3</v>
      </c>
      <c r="H524">
        <v>22.4636</v>
      </c>
      <c r="I524" s="1">
        <v>1720000</v>
      </c>
      <c r="J524" s="1">
        <v>25000000</v>
      </c>
      <c r="K524">
        <v>5458</v>
      </c>
      <c r="L524" t="s">
        <v>52</v>
      </c>
      <c r="M524">
        <v>4</v>
      </c>
      <c r="N524" t="s">
        <v>43</v>
      </c>
      <c r="O524" t="s">
        <v>810</v>
      </c>
      <c r="Q524" t="b">
        <v>0</v>
      </c>
    </row>
    <row r="525" spans="1:17" x14ac:dyDescent="0.2">
      <c r="A525" t="s">
        <v>811</v>
      </c>
      <c r="B525">
        <v>48.25</v>
      </c>
      <c r="C525">
        <v>1514.7517</v>
      </c>
      <c r="D525">
        <v>12</v>
      </c>
      <c r="E525">
        <v>5</v>
      </c>
      <c r="F525">
        <v>758.39009999999996</v>
      </c>
      <c r="G525">
        <v>2</v>
      </c>
      <c r="H525">
        <v>18.953399999999998</v>
      </c>
      <c r="I525" s="1">
        <v>47900</v>
      </c>
      <c r="J525" s="1">
        <v>935000</v>
      </c>
      <c r="K525">
        <v>4266</v>
      </c>
      <c r="L525" t="s">
        <v>40</v>
      </c>
      <c r="M525">
        <v>2</v>
      </c>
      <c r="N525" t="s">
        <v>133</v>
      </c>
      <c r="O525" t="s">
        <v>780</v>
      </c>
      <c r="Q525" t="b">
        <v>0</v>
      </c>
    </row>
    <row r="526" spans="1:17" x14ac:dyDescent="0.2">
      <c r="A526" t="s">
        <v>812</v>
      </c>
      <c r="B526">
        <v>61.57</v>
      </c>
      <c r="C526">
        <v>1315.6078</v>
      </c>
      <c r="D526">
        <v>13</v>
      </c>
      <c r="E526">
        <v>-2.2000000000000002</v>
      </c>
      <c r="F526">
        <v>658.80970000000002</v>
      </c>
      <c r="G526">
        <v>2</v>
      </c>
      <c r="H526">
        <v>16.773099999999999</v>
      </c>
      <c r="I526" s="1">
        <v>353000</v>
      </c>
      <c r="J526" s="1">
        <v>4150000</v>
      </c>
      <c r="K526">
        <v>3153</v>
      </c>
      <c r="L526" t="s">
        <v>50</v>
      </c>
      <c r="M526">
        <v>8</v>
      </c>
      <c r="N526" t="s">
        <v>148</v>
      </c>
      <c r="O526" t="s">
        <v>789</v>
      </c>
      <c r="P526" t="s">
        <v>66</v>
      </c>
      <c r="Q526" t="b">
        <v>0</v>
      </c>
    </row>
    <row r="527" spans="1:17" x14ac:dyDescent="0.2">
      <c r="A527" t="s">
        <v>813</v>
      </c>
      <c r="B527">
        <v>58.43</v>
      </c>
      <c r="C527">
        <v>1384.6259</v>
      </c>
      <c r="D527">
        <v>11</v>
      </c>
      <c r="E527">
        <v>0</v>
      </c>
      <c r="F527">
        <v>693.3202</v>
      </c>
      <c r="G527">
        <v>2</v>
      </c>
      <c r="H527">
        <v>16.422499999999999</v>
      </c>
      <c r="I527" s="1">
        <v>5060000</v>
      </c>
      <c r="J527" s="1">
        <v>35300000</v>
      </c>
      <c r="K527">
        <v>3095</v>
      </c>
      <c r="L527" t="s">
        <v>56</v>
      </c>
      <c r="M527">
        <v>21</v>
      </c>
      <c r="N527" t="s">
        <v>814</v>
      </c>
      <c r="O527" t="s">
        <v>780</v>
      </c>
      <c r="Q527" t="b">
        <v>0</v>
      </c>
    </row>
    <row r="528" spans="1:17" x14ac:dyDescent="0.2">
      <c r="A528" t="s">
        <v>815</v>
      </c>
      <c r="B528">
        <v>45.61</v>
      </c>
      <c r="C528">
        <v>1662.6848</v>
      </c>
      <c r="D528">
        <v>13</v>
      </c>
      <c r="E528">
        <v>2.7</v>
      </c>
      <c r="F528">
        <v>832.35530000000006</v>
      </c>
      <c r="G528">
        <v>2</v>
      </c>
      <c r="H528">
        <v>24.2014</v>
      </c>
      <c r="I528" s="1">
        <v>686000</v>
      </c>
      <c r="J528" s="1">
        <v>4990000</v>
      </c>
      <c r="K528">
        <v>6153</v>
      </c>
      <c r="L528" t="s">
        <v>40</v>
      </c>
      <c r="M528">
        <v>3</v>
      </c>
      <c r="N528" t="s">
        <v>161</v>
      </c>
      <c r="O528" t="s">
        <v>816</v>
      </c>
      <c r="P528" t="s">
        <v>817</v>
      </c>
      <c r="Q528" t="b">
        <v>0</v>
      </c>
    </row>
    <row r="529" spans="1:17" x14ac:dyDescent="0.2">
      <c r="A529" t="s">
        <v>818</v>
      </c>
      <c r="B529">
        <v>34.15</v>
      </c>
      <c r="C529">
        <v>1683.6827000000001</v>
      </c>
      <c r="D529">
        <v>13</v>
      </c>
      <c r="E529">
        <v>-1.4</v>
      </c>
      <c r="F529">
        <v>842.84739999999999</v>
      </c>
      <c r="G529">
        <v>2</v>
      </c>
      <c r="H529">
        <v>23.5916</v>
      </c>
      <c r="I529" s="1">
        <v>879000</v>
      </c>
      <c r="J529" s="1">
        <v>10300000</v>
      </c>
      <c r="K529">
        <v>5147</v>
      </c>
      <c r="L529" t="s">
        <v>423</v>
      </c>
      <c r="M529">
        <v>12</v>
      </c>
      <c r="N529" t="s">
        <v>161</v>
      </c>
      <c r="O529" t="s">
        <v>819</v>
      </c>
      <c r="P529" t="s">
        <v>820</v>
      </c>
      <c r="Q529" t="b">
        <v>0</v>
      </c>
    </row>
    <row r="530" spans="1:17" x14ac:dyDescent="0.2">
      <c r="A530" t="s">
        <v>821</v>
      </c>
      <c r="B530">
        <v>43.23</v>
      </c>
      <c r="C530">
        <v>1662.6848</v>
      </c>
      <c r="D530">
        <v>13</v>
      </c>
      <c r="E530">
        <v>5.9</v>
      </c>
      <c r="F530">
        <v>555.24109999999996</v>
      </c>
      <c r="G530">
        <v>3</v>
      </c>
      <c r="H530">
        <v>23.614000000000001</v>
      </c>
      <c r="I530" s="1">
        <v>616000</v>
      </c>
      <c r="J530" s="1">
        <v>3790000</v>
      </c>
      <c r="K530">
        <v>5940</v>
      </c>
      <c r="L530" t="s">
        <v>40</v>
      </c>
      <c r="M530">
        <v>6</v>
      </c>
      <c r="N530" t="s">
        <v>161</v>
      </c>
      <c r="O530" t="s">
        <v>822</v>
      </c>
      <c r="P530" t="s">
        <v>823</v>
      </c>
      <c r="Q530" t="b">
        <v>0</v>
      </c>
    </row>
    <row r="531" spans="1:17" x14ac:dyDescent="0.2">
      <c r="A531" t="s">
        <v>824</v>
      </c>
      <c r="B531">
        <v>69.34</v>
      </c>
      <c r="C531">
        <v>1661.7008000000001</v>
      </c>
      <c r="D531">
        <v>13</v>
      </c>
      <c r="E531">
        <v>1.9</v>
      </c>
      <c r="F531">
        <v>831.86270000000002</v>
      </c>
      <c r="G531">
        <v>2</v>
      </c>
      <c r="H531">
        <v>23.633099999999999</v>
      </c>
      <c r="I531" s="1">
        <v>18900000</v>
      </c>
      <c r="J531" s="1">
        <v>148000000</v>
      </c>
      <c r="K531">
        <v>5929</v>
      </c>
      <c r="L531" t="s">
        <v>40</v>
      </c>
      <c r="M531">
        <v>20</v>
      </c>
      <c r="N531" t="s">
        <v>161</v>
      </c>
      <c r="O531" t="s">
        <v>825</v>
      </c>
      <c r="P531" t="s">
        <v>826</v>
      </c>
      <c r="Q531" t="b">
        <v>0</v>
      </c>
    </row>
    <row r="532" spans="1:17" x14ac:dyDescent="0.2">
      <c r="A532" t="s">
        <v>827</v>
      </c>
      <c r="B532">
        <v>31.25</v>
      </c>
      <c r="C532">
        <v>1662.6848</v>
      </c>
      <c r="D532">
        <v>13</v>
      </c>
      <c r="E532">
        <v>7.9</v>
      </c>
      <c r="F532">
        <v>832.3596</v>
      </c>
      <c r="G532">
        <v>2</v>
      </c>
      <c r="H532">
        <v>25.79</v>
      </c>
      <c r="I532" s="1">
        <v>32800</v>
      </c>
      <c r="J532" s="1">
        <v>335000</v>
      </c>
      <c r="K532">
        <v>6657</v>
      </c>
      <c r="L532" t="s">
        <v>40</v>
      </c>
      <c r="M532">
        <v>1</v>
      </c>
      <c r="N532" t="s">
        <v>161</v>
      </c>
      <c r="O532" t="s">
        <v>822</v>
      </c>
      <c r="P532" t="s">
        <v>828</v>
      </c>
      <c r="Q532" t="b">
        <v>0</v>
      </c>
    </row>
    <row r="533" spans="1:17" x14ac:dyDescent="0.2">
      <c r="A533" t="s">
        <v>829</v>
      </c>
      <c r="B533">
        <v>76.91</v>
      </c>
      <c r="C533">
        <v>1661.7008000000001</v>
      </c>
      <c r="D533">
        <v>13</v>
      </c>
      <c r="E533">
        <v>4.0999999999999996</v>
      </c>
      <c r="F533">
        <v>831.86099999999999</v>
      </c>
      <c r="G533">
        <v>2</v>
      </c>
      <c r="H533">
        <v>23.6751</v>
      </c>
      <c r="I533" s="1">
        <v>41000000</v>
      </c>
      <c r="J533" s="1">
        <v>352000000</v>
      </c>
      <c r="K533">
        <v>5002</v>
      </c>
      <c r="L533" t="s">
        <v>56</v>
      </c>
      <c r="M533">
        <v>36</v>
      </c>
      <c r="N533" t="s">
        <v>161</v>
      </c>
      <c r="O533" t="s">
        <v>825</v>
      </c>
      <c r="P533" t="s">
        <v>830</v>
      </c>
      <c r="Q533" t="b">
        <v>0</v>
      </c>
    </row>
    <row r="534" spans="1:17" x14ac:dyDescent="0.2">
      <c r="A534" t="s">
        <v>831</v>
      </c>
      <c r="B534">
        <v>83.16</v>
      </c>
      <c r="C534">
        <v>1639.7188000000001</v>
      </c>
      <c r="D534">
        <v>13</v>
      </c>
      <c r="E534">
        <v>-1.8</v>
      </c>
      <c r="F534">
        <v>820.86519999999996</v>
      </c>
      <c r="G534">
        <v>2</v>
      </c>
      <c r="H534">
        <v>23.6463</v>
      </c>
      <c r="I534" s="1">
        <v>192000000</v>
      </c>
      <c r="J534" s="1">
        <v>2490000000</v>
      </c>
      <c r="K534">
        <v>5216</v>
      </c>
      <c r="L534" t="s">
        <v>29</v>
      </c>
      <c r="M534">
        <v>162</v>
      </c>
      <c r="N534" t="s">
        <v>161</v>
      </c>
      <c r="O534" t="s">
        <v>789</v>
      </c>
      <c r="P534" t="s">
        <v>207</v>
      </c>
      <c r="Q534" t="b">
        <v>0</v>
      </c>
    </row>
    <row r="535" spans="1:17" x14ac:dyDescent="0.2">
      <c r="A535" t="s">
        <v>832</v>
      </c>
      <c r="B535">
        <v>72.33</v>
      </c>
      <c r="C535">
        <v>1134.5708999999999</v>
      </c>
      <c r="D535">
        <v>11</v>
      </c>
      <c r="E535">
        <v>1.8</v>
      </c>
      <c r="F535">
        <v>568.29380000000003</v>
      </c>
      <c r="G535">
        <v>2</v>
      </c>
      <c r="H535">
        <v>22.900099999999998</v>
      </c>
      <c r="I535" s="1">
        <v>10100000</v>
      </c>
      <c r="J535" s="1">
        <v>65300000</v>
      </c>
      <c r="K535">
        <v>4990</v>
      </c>
      <c r="L535" t="s">
        <v>18</v>
      </c>
      <c r="M535">
        <v>15</v>
      </c>
      <c r="N535" t="s">
        <v>43</v>
      </c>
      <c r="O535" t="s">
        <v>780</v>
      </c>
      <c r="Q535" t="b">
        <v>0</v>
      </c>
    </row>
    <row r="536" spans="1:17" x14ac:dyDescent="0.2">
      <c r="A536" t="s">
        <v>833</v>
      </c>
      <c r="B536">
        <v>40.92</v>
      </c>
      <c r="C536">
        <v>1224.6171999999999</v>
      </c>
      <c r="D536">
        <v>11</v>
      </c>
      <c r="E536">
        <v>0.6</v>
      </c>
      <c r="F536">
        <v>613.31629999999996</v>
      </c>
      <c r="G536">
        <v>2</v>
      </c>
      <c r="H536">
        <v>11.5999</v>
      </c>
      <c r="I536" s="1">
        <v>3740000</v>
      </c>
      <c r="J536" s="1">
        <v>6770000</v>
      </c>
      <c r="K536">
        <v>2122</v>
      </c>
      <c r="L536" t="s">
        <v>423</v>
      </c>
      <c r="M536">
        <v>8</v>
      </c>
      <c r="N536" t="s">
        <v>43</v>
      </c>
      <c r="O536" t="s">
        <v>810</v>
      </c>
      <c r="Q536" t="b">
        <v>0</v>
      </c>
    </row>
    <row r="537" spans="1:17" x14ac:dyDescent="0.2">
      <c r="A537" t="s">
        <v>834</v>
      </c>
      <c r="B537">
        <v>56.15</v>
      </c>
      <c r="C537">
        <v>2371.1291999999999</v>
      </c>
      <c r="D537">
        <v>23</v>
      </c>
      <c r="E537">
        <v>8.9</v>
      </c>
      <c r="F537">
        <v>1186.5872999999999</v>
      </c>
      <c r="G537">
        <v>2</v>
      </c>
      <c r="H537">
        <v>22.3218</v>
      </c>
      <c r="K537">
        <v>5486</v>
      </c>
      <c r="L537" t="s">
        <v>40</v>
      </c>
      <c r="M537">
        <v>1</v>
      </c>
      <c r="N537" t="s">
        <v>41</v>
      </c>
      <c r="O537" t="s">
        <v>835</v>
      </c>
      <c r="P537" t="s">
        <v>836</v>
      </c>
      <c r="Q537" t="b">
        <v>0</v>
      </c>
    </row>
    <row r="538" spans="1:17" x14ac:dyDescent="0.2">
      <c r="A538" t="s">
        <v>837</v>
      </c>
      <c r="B538">
        <v>58.07</v>
      </c>
      <c r="C538">
        <v>2391.1430999999998</v>
      </c>
      <c r="D538">
        <v>23</v>
      </c>
      <c r="E538">
        <v>1</v>
      </c>
      <c r="F538">
        <v>798.05899999999997</v>
      </c>
      <c r="G538">
        <v>3</v>
      </c>
      <c r="H538">
        <v>22.351199999999999</v>
      </c>
      <c r="I538" s="1">
        <v>224000</v>
      </c>
      <c r="J538" s="1">
        <v>3710000</v>
      </c>
      <c r="K538">
        <v>5499</v>
      </c>
      <c r="L538" t="s">
        <v>40</v>
      </c>
      <c r="M538">
        <v>3</v>
      </c>
      <c r="N538" t="s">
        <v>41</v>
      </c>
      <c r="O538" t="s">
        <v>777</v>
      </c>
      <c r="P538" t="s">
        <v>838</v>
      </c>
      <c r="Q538" t="b">
        <v>0</v>
      </c>
    </row>
    <row r="539" spans="1:17" x14ac:dyDescent="0.2">
      <c r="A539" t="s">
        <v>839</v>
      </c>
      <c r="B539">
        <v>70.7</v>
      </c>
      <c r="C539">
        <v>2369.1610999999998</v>
      </c>
      <c r="D539">
        <v>23</v>
      </c>
      <c r="E539">
        <v>-1</v>
      </c>
      <c r="F539">
        <v>1185.5916</v>
      </c>
      <c r="G539">
        <v>2</v>
      </c>
      <c r="H539">
        <v>22.351199999999999</v>
      </c>
      <c r="I539" s="1">
        <v>2310000</v>
      </c>
      <c r="J539" s="1">
        <v>27800000</v>
      </c>
      <c r="K539">
        <v>5509</v>
      </c>
      <c r="L539" t="s">
        <v>40</v>
      </c>
      <c r="M539">
        <v>18</v>
      </c>
      <c r="N539" t="s">
        <v>41</v>
      </c>
      <c r="O539" t="s">
        <v>780</v>
      </c>
      <c r="Q539" t="b">
        <v>0</v>
      </c>
    </row>
    <row r="540" spans="1:17" x14ac:dyDescent="0.2">
      <c r="A540" t="s">
        <v>840</v>
      </c>
      <c r="B540">
        <v>38.61</v>
      </c>
      <c r="C540">
        <v>1886.8040000000001</v>
      </c>
      <c r="D540">
        <v>15</v>
      </c>
      <c r="E540">
        <v>0.7</v>
      </c>
      <c r="F540">
        <v>629.94489999999996</v>
      </c>
      <c r="G540">
        <v>3</v>
      </c>
      <c r="H540">
        <v>15.4567</v>
      </c>
      <c r="I540" s="1">
        <v>524000</v>
      </c>
      <c r="J540" s="1">
        <v>2570000</v>
      </c>
      <c r="K540">
        <v>3122</v>
      </c>
      <c r="L540" t="s">
        <v>40</v>
      </c>
      <c r="M540">
        <v>3</v>
      </c>
      <c r="N540" t="s">
        <v>841</v>
      </c>
      <c r="O540" t="s">
        <v>842</v>
      </c>
      <c r="Q540" t="b">
        <v>0</v>
      </c>
    </row>
    <row r="541" spans="1:17" x14ac:dyDescent="0.2">
      <c r="A541" t="s">
        <v>843</v>
      </c>
      <c r="B541">
        <v>61.88</v>
      </c>
      <c r="C541">
        <v>1413.6049</v>
      </c>
      <c r="D541">
        <v>12</v>
      </c>
      <c r="E541">
        <v>2.8</v>
      </c>
      <c r="F541">
        <v>707.81460000000004</v>
      </c>
      <c r="G541">
        <v>2</v>
      </c>
      <c r="H541">
        <v>18.489599999999999</v>
      </c>
      <c r="I541" s="1">
        <v>1920000</v>
      </c>
      <c r="J541" s="1">
        <v>16100000</v>
      </c>
      <c r="K541">
        <v>4083</v>
      </c>
      <c r="L541" t="s">
        <v>40</v>
      </c>
      <c r="M541">
        <v>16</v>
      </c>
      <c r="N541" t="s">
        <v>209</v>
      </c>
      <c r="O541" t="s">
        <v>780</v>
      </c>
      <c r="Q541" t="b">
        <v>0</v>
      </c>
    </row>
    <row r="542" spans="1:17" x14ac:dyDescent="0.2">
      <c r="A542" t="s">
        <v>844</v>
      </c>
      <c r="B542">
        <v>66.180000000000007</v>
      </c>
      <c r="C542">
        <v>1372.6469999999999</v>
      </c>
      <c r="D542">
        <v>13</v>
      </c>
      <c r="E542">
        <v>3.2</v>
      </c>
      <c r="F542">
        <v>687.33299999999997</v>
      </c>
      <c r="G542">
        <v>2</v>
      </c>
      <c r="H542">
        <v>18.620100000000001</v>
      </c>
      <c r="I542" s="1">
        <v>630000</v>
      </c>
      <c r="J542" s="1">
        <v>7500000</v>
      </c>
      <c r="K542">
        <v>3728</v>
      </c>
      <c r="L542" t="s">
        <v>18</v>
      </c>
      <c r="M542">
        <v>14</v>
      </c>
      <c r="N542" t="s">
        <v>350</v>
      </c>
      <c r="O542" t="s">
        <v>780</v>
      </c>
      <c r="Q542" t="b">
        <v>0</v>
      </c>
    </row>
    <row r="543" spans="1:17" x14ac:dyDescent="0.2">
      <c r="A543" t="s">
        <v>845</v>
      </c>
      <c r="B543">
        <v>33.299999999999997</v>
      </c>
      <c r="C543">
        <v>1062.4657999999999</v>
      </c>
      <c r="D543">
        <v>9</v>
      </c>
      <c r="E543">
        <v>3.8</v>
      </c>
      <c r="F543">
        <v>532.24440000000004</v>
      </c>
      <c r="G543">
        <v>2</v>
      </c>
      <c r="H543">
        <v>19.338999999999999</v>
      </c>
      <c r="I543" s="1">
        <v>37800</v>
      </c>
      <c r="J543" s="1">
        <v>320000</v>
      </c>
      <c r="K543">
        <v>4385</v>
      </c>
      <c r="L543" t="s">
        <v>40</v>
      </c>
      <c r="M543">
        <v>1</v>
      </c>
      <c r="N543" t="s">
        <v>320</v>
      </c>
      <c r="O543" t="s">
        <v>780</v>
      </c>
      <c r="Q543" t="b">
        <v>0</v>
      </c>
    </row>
    <row r="544" spans="1:17" x14ac:dyDescent="0.2">
      <c r="A544" t="s">
        <v>846</v>
      </c>
      <c r="B544">
        <v>38.299999999999997</v>
      </c>
      <c r="C544">
        <v>1184.5672999999999</v>
      </c>
      <c r="D544">
        <v>11</v>
      </c>
      <c r="E544">
        <v>2.9</v>
      </c>
      <c r="F544">
        <v>593.29499999999996</v>
      </c>
      <c r="G544">
        <v>2</v>
      </c>
      <c r="H544">
        <v>17.113800000000001</v>
      </c>
      <c r="I544" s="1">
        <v>201000</v>
      </c>
      <c r="J544" s="1">
        <v>1630000</v>
      </c>
      <c r="K544">
        <v>3627</v>
      </c>
      <c r="L544" t="s">
        <v>40</v>
      </c>
      <c r="M544">
        <v>3</v>
      </c>
      <c r="N544" t="s">
        <v>350</v>
      </c>
      <c r="O544" t="s">
        <v>798</v>
      </c>
      <c r="Q544" t="b">
        <v>0</v>
      </c>
    </row>
    <row r="545" spans="1:17" x14ac:dyDescent="0.2">
      <c r="A545" t="s">
        <v>847</v>
      </c>
      <c r="B545">
        <v>32.29</v>
      </c>
      <c r="C545">
        <v>1183.5833</v>
      </c>
      <c r="D545">
        <v>11</v>
      </c>
      <c r="E545">
        <v>2.8</v>
      </c>
      <c r="F545">
        <v>592.80060000000003</v>
      </c>
      <c r="G545">
        <v>2</v>
      </c>
      <c r="H545">
        <v>18.751799999999999</v>
      </c>
      <c r="I545" s="1">
        <v>185000</v>
      </c>
      <c r="J545" s="1">
        <v>2320000</v>
      </c>
      <c r="K545">
        <v>3747</v>
      </c>
      <c r="L545" t="s">
        <v>32</v>
      </c>
      <c r="M545">
        <v>7</v>
      </c>
      <c r="N545" t="s">
        <v>350</v>
      </c>
      <c r="O545" t="s">
        <v>780</v>
      </c>
      <c r="Q545" t="b">
        <v>0</v>
      </c>
    </row>
    <row r="546" spans="1:17" x14ac:dyDescent="0.2">
      <c r="A546" t="s">
        <v>848</v>
      </c>
      <c r="B546">
        <v>44.06</v>
      </c>
      <c r="C546">
        <v>1004.5518</v>
      </c>
      <c r="D546">
        <v>9</v>
      </c>
      <c r="E546">
        <v>-2.6</v>
      </c>
      <c r="F546">
        <v>503.28190000000001</v>
      </c>
      <c r="G546">
        <v>2</v>
      </c>
      <c r="H546">
        <v>22.3004</v>
      </c>
      <c r="I546" s="1">
        <v>92100000</v>
      </c>
      <c r="J546" s="1">
        <v>1460000000</v>
      </c>
      <c r="K546">
        <v>4702</v>
      </c>
      <c r="L546" t="s">
        <v>172</v>
      </c>
      <c r="M546">
        <v>44</v>
      </c>
      <c r="N546" t="s">
        <v>161</v>
      </c>
      <c r="O546" t="s">
        <v>777</v>
      </c>
      <c r="P546" t="s">
        <v>849</v>
      </c>
      <c r="Q546" t="b">
        <v>0</v>
      </c>
    </row>
    <row r="547" spans="1:17" x14ac:dyDescent="0.2">
      <c r="A547" t="s">
        <v>850</v>
      </c>
      <c r="B547">
        <v>60.89</v>
      </c>
      <c r="C547">
        <v>982.56989999999996</v>
      </c>
      <c r="D547">
        <v>9</v>
      </c>
      <c r="E547">
        <v>-4.9000000000000004</v>
      </c>
      <c r="F547">
        <v>492.29180000000002</v>
      </c>
      <c r="G547">
        <v>2</v>
      </c>
      <c r="H547">
        <v>22.304300000000001</v>
      </c>
      <c r="I547" s="1">
        <v>390000000</v>
      </c>
      <c r="J547" s="1">
        <v>4470000000</v>
      </c>
      <c r="K547">
        <v>5449</v>
      </c>
      <c r="L547" t="s">
        <v>40</v>
      </c>
      <c r="M547">
        <v>154</v>
      </c>
      <c r="N547" t="s">
        <v>161</v>
      </c>
      <c r="O547" t="s">
        <v>780</v>
      </c>
      <c r="Q547" t="b">
        <v>0</v>
      </c>
    </row>
    <row r="548" spans="1:17" x14ac:dyDescent="0.2">
      <c r="A548" t="s">
        <v>851</v>
      </c>
      <c r="B548">
        <v>53.91</v>
      </c>
      <c r="C548">
        <v>1440.7473</v>
      </c>
      <c r="D548">
        <v>13</v>
      </c>
      <c r="E548">
        <v>1</v>
      </c>
      <c r="F548">
        <v>721.38170000000002</v>
      </c>
      <c r="G548">
        <v>2</v>
      </c>
      <c r="H548">
        <v>16.868500000000001</v>
      </c>
      <c r="I548" s="1">
        <v>719000</v>
      </c>
      <c r="J548" s="1">
        <v>7150000</v>
      </c>
      <c r="K548">
        <v>3256</v>
      </c>
      <c r="L548" t="s">
        <v>29</v>
      </c>
      <c r="M548">
        <v>8</v>
      </c>
      <c r="N548" t="s">
        <v>421</v>
      </c>
      <c r="O548" t="s">
        <v>780</v>
      </c>
      <c r="Q548" t="b">
        <v>0</v>
      </c>
    </row>
    <row r="549" spans="1:17" x14ac:dyDescent="0.2">
      <c r="A549" t="s">
        <v>852</v>
      </c>
      <c r="B549">
        <v>60.28</v>
      </c>
      <c r="C549">
        <v>1811.9304999999999</v>
      </c>
      <c r="D549">
        <v>17</v>
      </c>
      <c r="E549">
        <v>2.6</v>
      </c>
      <c r="F549">
        <v>906.97829999999999</v>
      </c>
      <c r="G549">
        <v>2</v>
      </c>
      <c r="H549">
        <v>24.393799999999999</v>
      </c>
      <c r="I549" s="1">
        <v>678000</v>
      </c>
      <c r="J549" s="1">
        <v>7440000</v>
      </c>
      <c r="K549">
        <v>6078</v>
      </c>
      <c r="L549" t="s">
        <v>52</v>
      </c>
      <c r="M549">
        <v>10</v>
      </c>
      <c r="N549" t="s">
        <v>92</v>
      </c>
      <c r="O549" t="s">
        <v>780</v>
      </c>
      <c r="Q549" t="b">
        <v>0</v>
      </c>
    </row>
    <row r="550" spans="1:17" x14ac:dyDescent="0.2">
      <c r="A550" t="s">
        <v>853</v>
      </c>
      <c r="B550">
        <v>61.04</v>
      </c>
      <c r="C550">
        <v>1098.5708999999999</v>
      </c>
      <c r="D550">
        <v>10</v>
      </c>
      <c r="E550">
        <v>1.2</v>
      </c>
      <c r="F550">
        <v>550.29340000000002</v>
      </c>
      <c r="G550">
        <v>2</v>
      </c>
      <c r="H550">
        <v>19.319500000000001</v>
      </c>
      <c r="I550" s="1">
        <v>2590000</v>
      </c>
      <c r="J550" s="1">
        <v>25900000</v>
      </c>
      <c r="K550">
        <v>3900</v>
      </c>
      <c r="L550" t="s">
        <v>29</v>
      </c>
      <c r="M550">
        <v>16</v>
      </c>
      <c r="N550" t="s">
        <v>41</v>
      </c>
      <c r="O550" t="s">
        <v>780</v>
      </c>
      <c r="Q550" t="b">
        <v>0</v>
      </c>
    </row>
    <row r="551" spans="1:17" x14ac:dyDescent="0.2">
      <c r="A551" t="s">
        <v>854</v>
      </c>
      <c r="B551">
        <v>62.83</v>
      </c>
      <c r="C551">
        <v>1621.7560000000001</v>
      </c>
      <c r="D551">
        <v>16</v>
      </c>
      <c r="E551">
        <v>0.4</v>
      </c>
      <c r="F551">
        <v>811.88559999999995</v>
      </c>
      <c r="G551">
        <v>2</v>
      </c>
      <c r="H551">
        <v>14.9084</v>
      </c>
      <c r="I551" s="1">
        <v>1630000</v>
      </c>
      <c r="J551" s="1">
        <v>10600000</v>
      </c>
      <c r="K551">
        <v>2778</v>
      </c>
      <c r="L551" t="s">
        <v>113</v>
      </c>
      <c r="M551">
        <v>14</v>
      </c>
      <c r="N551" t="s">
        <v>442</v>
      </c>
      <c r="O551" t="s">
        <v>777</v>
      </c>
      <c r="P551" t="s">
        <v>855</v>
      </c>
      <c r="Q551" t="b">
        <v>0</v>
      </c>
    </row>
    <row r="552" spans="1:17" x14ac:dyDescent="0.2">
      <c r="A552" t="s">
        <v>856</v>
      </c>
      <c r="B552">
        <v>69.510000000000005</v>
      </c>
      <c r="C552">
        <v>1599.7739999999999</v>
      </c>
      <c r="D552">
        <v>16</v>
      </c>
      <c r="E552">
        <v>2.4</v>
      </c>
      <c r="F552">
        <v>800.89620000000002</v>
      </c>
      <c r="G552">
        <v>2</v>
      </c>
      <c r="H552">
        <v>14.981</v>
      </c>
      <c r="I552" s="1">
        <v>6650000</v>
      </c>
      <c r="J552" s="1">
        <v>39500000</v>
      </c>
      <c r="K552">
        <v>2760</v>
      </c>
      <c r="L552" t="s">
        <v>245</v>
      </c>
      <c r="M552">
        <v>21</v>
      </c>
      <c r="N552" t="s">
        <v>442</v>
      </c>
      <c r="O552" t="s">
        <v>780</v>
      </c>
      <c r="Q552" t="b">
        <v>0</v>
      </c>
    </row>
    <row r="553" spans="1:17" x14ac:dyDescent="0.2">
      <c r="A553" t="s">
        <v>857</v>
      </c>
      <c r="B553">
        <v>43.93</v>
      </c>
      <c r="C553">
        <v>1188.5696</v>
      </c>
      <c r="D553">
        <v>10</v>
      </c>
      <c r="E553">
        <v>2.8</v>
      </c>
      <c r="F553">
        <v>595.29380000000003</v>
      </c>
      <c r="G553">
        <v>2</v>
      </c>
      <c r="H553">
        <v>18.1616</v>
      </c>
      <c r="I553" s="1">
        <v>868000</v>
      </c>
      <c r="J553" s="1">
        <v>7080000</v>
      </c>
      <c r="K553">
        <v>3511</v>
      </c>
      <c r="L553" t="s">
        <v>50</v>
      </c>
      <c r="M553">
        <v>12</v>
      </c>
      <c r="N553" t="s">
        <v>337</v>
      </c>
      <c r="O553" t="s">
        <v>810</v>
      </c>
      <c r="Q553" t="b">
        <v>0</v>
      </c>
    </row>
    <row r="554" spans="1:17" x14ac:dyDescent="0.2">
      <c r="A554" t="s">
        <v>858</v>
      </c>
      <c r="B554">
        <v>63.36</v>
      </c>
      <c r="C554">
        <v>985.53449999999998</v>
      </c>
      <c r="D554">
        <v>9</v>
      </c>
      <c r="E554">
        <v>-0.1</v>
      </c>
      <c r="F554">
        <v>493.77449999999999</v>
      </c>
      <c r="G554">
        <v>2</v>
      </c>
      <c r="H554">
        <v>21.430399999999999</v>
      </c>
      <c r="I554" s="1">
        <v>2850000</v>
      </c>
      <c r="J554" s="1">
        <v>25100000</v>
      </c>
      <c r="K554">
        <v>4454</v>
      </c>
      <c r="L554" t="s">
        <v>56</v>
      </c>
      <c r="M554">
        <v>15</v>
      </c>
      <c r="N554" t="s">
        <v>216</v>
      </c>
      <c r="O554" t="s">
        <v>780</v>
      </c>
      <c r="Q554" t="b">
        <v>0</v>
      </c>
    </row>
    <row r="555" spans="1:17" x14ac:dyDescent="0.2">
      <c r="A555" t="s">
        <v>859</v>
      </c>
      <c r="B555">
        <v>66.260000000000005</v>
      </c>
      <c r="C555">
        <v>1452.6885</v>
      </c>
      <c r="D555">
        <v>13</v>
      </c>
      <c r="E555">
        <v>1.7</v>
      </c>
      <c r="F555">
        <v>727.35270000000003</v>
      </c>
      <c r="G555">
        <v>2</v>
      </c>
      <c r="H555">
        <v>19.458500000000001</v>
      </c>
      <c r="I555" s="1">
        <v>610000</v>
      </c>
      <c r="J555" s="1">
        <v>7740000</v>
      </c>
      <c r="K555">
        <v>3983</v>
      </c>
      <c r="L555" t="s">
        <v>18</v>
      </c>
      <c r="M555">
        <v>12</v>
      </c>
      <c r="N555" t="s">
        <v>70</v>
      </c>
      <c r="O555" t="s">
        <v>780</v>
      </c>
      <c r="Q555" t="b">
        <v>0</v>
      </c>
    </row>
    <row r="556" spans="1:17" x14ac:dyDescent="0.2">
      <c r="A556" t="s">
        <v>860</v>
      </c>
      <c r="B556">
        <v>44.13</v>
      </c>
      <c r="C556">
        <v>1389.7252000000001</v>
      </c>
      <c r="D556">
        <v>13</v>
      </c>
      <c r="E556">
        <v>2.1</v>
      </c>
      <c r="F556">
        <v>695.87400000000002</v>
      </c>
      <c r="G556">
        <v>2</v>
      </c>
      <c r="H556">
        <v>20.596800000000002</v>
      </c>
      <c r="I556" s="1">
        <v>79000</v>
      </c>
      <c r="J556" s="1">
        <v>1120000</v>
      </c>
      <c r="K556">
        <v>4766</v>
      </c>
      <c r="L556" t="s">
        <v>52</v>
      </c>
      <c r="M556">
        <v>2</v>
      </c>
      <c r="N556" t="s">
        <v>33</v>
      </c>
      <c r="Q556" t="b">
        <v>0</v>
      </c>
    </row>
    <row r="557" spans="1:17" x14ac:dyDescent="0.2">
      <c r="A557" t="s">
        <v>861</v>
      </c>
      <c r="B557">
        <v>33.299999999999997</v>
      </c>
      <c r="C557">
        <v>2635.2197000000001</v>
      </c>
      <c r="D557">
        <v>21</v>
      </c>
      <c r="E557">
        <v>3.3</v>
      </c>
      <c r="F557">
        <v>659.81709999999998</v>
      </c>
      <c r="G557">
        <v>4</v>
      </c>
      <c r="H557">
        <v>16.4697</v>
      </c>
      <c r="I557" s="1">
        <v>176000</v>
      </c>
      <c r="J557" s="1">
        <v>2290000</v>
      </c>
      <c r="K557">
        <v>3427</v>
      </c>
      <c r="L557" t="s">
        <v>40</v>
      </c>
      <c r="M557">
        <v>2</v>
      </c>
      <c r="N557" t="s">
        <v>186</v>
      </c>
      <c r="O557" t="s">
        <v>44</v>
      </c>
      <c r="P557" t="s">
        <v>214</v>
      </c>
      <c r="Q557" t="b">
        <v>0</v>
      </c>
    </row>
    <row r="558" spans="1:17" x14ac:dyDescent="0.2">
      <c r="A558" t="s">
        <v>862</v>
      </c>
      <c r="B558">
        <v>70.41</v>
      </c>
      <c r="C558">
        <v>1834.9425000000001</v>
      </c>
      <c r="D558">
        <v>17</v>
      </c>
      <c r="E558">
        <v>-3.1</v>
      </c>
      <c r="F558">
        <v>918.47569999999996</v>
      </c>
      <c r="G558">
        <v>2</v>
      </c>
      <c r="H558">
        <v>24.604099999999999</v>
      </c>
      <c r="I558" s="1">
        <v>3260000</v>
      </c>
      <c r="J558" s="1">
        <v>45600000</v>
      </c>
      <c r="K558">
        <v>5314</v>
      </c>
      <c r="L558" t="s">
        <v>38</v>
      </c>
      <c r="M558">
        <v>30</v>
      </c>
      <c r="N558" t="s">
        <v>183</v>
      </c>
      <c r="Q558" t="b">
        <v>0</v>
      </c>
    </row>
    <row r="559" spans="1:17" x14ac:dyDescent="0.2">
      <c r="A559" t="s">
        <v>863</v>
      </c>
      <c r="B559">
        <v>55.74</v>
      </c>
      <c r="C559">
        <v>1847.873</v>
      </c>
      <c r="D559">
        <v>16</v>
      </c>
      <c r="E559">
        <v>2</v>
      </c>
      <c r="F559">
        <v>924.94920000000002</v>
      </c>
      <c r="G559">
        <v>2</v>
      </c>
      <c r="H559">
        <v>25.046500000000002</v>
      </c>
      <c r="I559" s="1">
        <v>663000</v>
      </c>
      <c r="J559" s="1">
        <v>6680000</v>
      </c>
      <c r="K559">
        <v>6341</v>
      </c>
      <c r="L559" t="s">
        <v>88</v>
      </c>
      <c r="M559">
        <v>4</v>
      </c>
      <c r="N559" t="s">
        <v>41</v>
      </c>
      <c r="Q559" t="b">
        <v>0</v>
      </c>
    </row>
    <row r="560" spans="1:17" x14ac:dyDescent="0.2">
      <c r="A560" t="s">
        <v>864</v>
      </c>
      <c r="B560">
        <v>60.35</v>
      </c>
      <c r="C560">
        <v>1229.7019</v>
      </c>
      <c r="D560">
        <v>11</v>
      </c>
      <c r="E560">
        <v>1.4</v>
      </c>
      <c r="F560">
        <v>615.86149999999998</v>
      </c>
      <c r="G560">
        <v>2</v>
      </c>
      <c r="H560">
        <v>26.036300000000001</v>
      </c>
      <c r="I560" s="1">
        <v>595000</v>
      </c>
      <c r="J560" s="1">
        <v>4750000</v>
      </c>
      <c r="K560">
        <v>6581</v>
      </c>
      <c r="L560" t="s">
        <v>52</v>
      </c>
      <c r="M560">
        <v>4</v>
      </c>
      <c r="N560" t="s">
        <v>363</v>
      </c>
      <c r="Q560" t="b">
        <v>0</v>
      </c>
    </row>
    <row r="561" spans="1:17" x14ac:dyDescent="0.2">
      <c r="A561" t="s">
        <v>865</v>
      </c>
      <c r="B561">
        <v>34.840000000000003</v>
      </c>
      <c r="C561">
        <v>1028.5767000000001</v>
      </c>
      <c r="D561">
        <v>8</v>
      </c>
      <c r="E561">
        <v>1.4</v>
      </c>
      <c r="F561">
        <v>515.29830000000004</v>
      </c>
      <c r="G561">
        <v>2</v>
      </c>
      <c r="H561">
        <v>21.066800000000001</v>
      </c>
      <c r="I561" s="1">
        <v>353000</v>
      </c>
      <c r="J561" s="1">
        <v>3370000</v>
      </c>
      <c r="K561">
        <v>4976</v>
      </c>
      <c r="L561" t="s">
        <v>88</v>
      </c>
      <c r="M561">
        <v>3</v>
      </c>
      <c r="N561" t="s">
        <v>442</v>
      </c>
      <c r="Q561" t="b">
        <v>0</v>
      </c>
    </row>
    <row r="562" spans="1:17" x14ac:dyDescent="0.2">
      <c r="A562" t="s">
        <v>866</v>
      </c>
      <c r="B562">
        <v>55.99</v>
      </c>
      <c r="C562">
        <v>1715.8439000000001</v>
      </c>
      <c r="D562">
        <v>15</v>
      </c>
      <c r="E562">
        <v>-0.5</v>
      </c>
      <c r="F562">
        <v>858.93230000000005</v>
      </c>
      <c r="G562">
        <v>2</v>
      </c>
      <c r="H562">
        <v>17.736699999999999</v>
      </c>
      <c r="I562" s="1">
        <v>99600</v>
      </c>
      <c r="J562" s="1">
        <v>1530000</v>
      </c>
      <c r="K562">
        <v>3845</v>
      </c>
      <c r="L562" t="s">
        <v>40</v>
      </c>
      <c r="M562">
        <v>3</v>
      </c>
      <c r="N562" t="s">
        <v>639</v>
      </c>
      <c r="Q562" t="b">
        <v>0</v>
      </c>
    </row>
    <row r="563" spans="1:17" x14ac:dyDescent="0.2">
      <c r="A563" t="s">
        <v>867</v>
      </c>
      <c r="B563">
        <v>63.26</v>
      </c>
      <c r="C563">
        <v>1657.7293999999999</v>
      </c>
      <c r="D563">
        <v>13</v>
      </c>
      <c r="E563">
        <v>6.5</v>
      </c>
      <c r="F563">
        <v>829.87729999999999</v>
      </c>
      <c r="G563">
        <v>2</v>
      </c>
      <c r="H563">
        <v>22.210699999999999</v>
      </c>
      <c r="I563" s="1">
        <v>4800000</v>
      </c>
      <c r="J563" s="1">
        <v>29100000</v>
      </c>
      <c r="K563">
        <v>4737</v>
      </c>
      <c r="L563" t="s">
        <v>29</v>
      </c>
      <c r="M563">
        <v>7</v>
      </c>
      <c r="N563" t="s">
        <v>161</v>
      </c>
      <c r="O563" t="s">
        <v>241</v>
      </c>
      <c r="P563" t="s">
        <v>868</v>
      </c>
      <c r="Q563" t="b">
        <v>0</v>
      </c>
    </row>
    <row r="564" spans="1:17" x14ac:dyDescent="0.2">
      <c r="A564" t="s">
        <v>869</v>
      </c>
      <c r="B564">
        <v>37.42</v>
      </c>
      <c r="C564">
        <v>1678.7273</v>
      </c>
      <c r="D564">
        <v>13</v>
      </c>
      <c r="E564">
        <v>0.2</v>
      </c>
      <c r="F564">
        <v>840.37450000000001</v>
      </c>
      <c r="G564">
        <v>2</v>
      </c>
      <c r="H564">
        <v>21.890499999999999</v>
      </c>
      <c r="I564" s="1">
        <v>89500</v>
      </c>
      <c r="J564" s="1">
        <v>1720000</v>
      </c>
      <c r="K564">
        <v>5338</v>
      </c>
      <c r="L564" t="s">
        <v>40</v>
      </c>
      <c r="M564">
        <v>2</v>
      </c>
      <c r="N564" t="s">
        <v>161</v>
      </c>
      <c r="O564" t="s">
        <v>63</v>
      </c>
      <c r="P564" t="s">
        <v>870</v>
      </c>
      <c r="Q564" t="b">
        <v>0</v>
      </c>
    </row>
    <row r="565" spans="1:17" x14ac:dyDescent="0.2">
      <c r="A565" t="s">
        <v>871</v>
      </c>
      <c r="B565">
        <v>39.24</v>
      </c>
      <c r="C565">
        <v>1657.7293999999999</v>
      </c>
      <c r="D565">
        <v>13</v>
      </c>
      <c r="E565">
        <v>-6.3</v>
      </c>
      <c r="F565">
        <v>829.86680000000001</v>
      </c>
      <c r="G565">
        <v>2</v>
      </c>
      <c r="H565">
        <v>23.528700000000001</v>
      </c>
      <c r="I565" s="1">
        <v>404000</v>
      </c>
      <c r="J565" s="1">
        <v>13500000</v>
      </c>
      <c r="K565">
        <v>5101</v>
      </c>
      <c r="L565" t="s">
        <v>32</v>
      </c>
      <c r="M565">
        <v>2</v>
      </c>
      <c r="N565" t="s">
        <v>161</v>
      </c>
      <c r="O565" t="s">
        <v>204</v>
      </c>
      <c r="P565" t="s">
        <v>872</v>
      </c>
      <c r="Q565" t="b">
        <v>0</v>
      </c>
    </row>
    <row r="566" spans="1:17" x14ac:dyDescent="0.2">
      <c r="A566" t="s">
        <v>873</v>
      </c>
      <c r="B566">
        <v>65.23</v>
      </c>
      <c r="C566">
        <v>1656.7454</v>
      </c>
      <c r="D566">
        <v>13</v>
      </c>
      <c r="E566">
        <v>2.7</v>
      </c>
      <c r="F566">
        <v>553.2595</v>
      </c>
      <c r="G566">
        <v>3</v>
      </c>
      <c r="H566">
        <v>21.890499999999999</v>
      </c>
      <c r="I566" s="1">
        <v>21900000</v>
      </c>
      <c r="J566" s="1">
        <v>217000000</v>
      </c>
      <c r="K566">
        <v>5331</v>
      </c>
      <c r="L566" t="s">
        <v>40</v>
      </c>
      <c r="M566">
        <v>33</v>
      </c>
      <c r="N566" t="s">
        <v>161</v>
      </c>
      <c r="O566" t="s">
        <v>44</v>
      </c>
      <c r="P566" t="s">
        <v>207</v>
      </c>
      <c r="Q566" t="b">
        <v>0</v>
      </c>
    </row>
    <row r="567" spans="1:17" x14ac:dyDescent="0.2">
      <c r="A567" t="s">
        <v>874</v>
      </c>
      <c r="B567">
        <v>30.29</v>
      </c>
      <c r="C567">
        <v>2387.1716000000001</v>
      </c>
      <c r="D567">
        <v>23</v>
      </c>
      <c r="E567">
        <v>3.7</v>
      </c>
      <c r="F567">
        <v>796.73720000000003</v>
      </c>
      <c r="G567">
        <v>3</v>
      </c>
      <c r="H567">
        <v>21.559100000000001</v>
      </c>
      <c r="I567" s="1">
        <v>37800</v>
      </c>
      <c r="J567" s="1">
        <v>571000</v>
      </c>
      <c r="K567">
        <v>5173</v>
      </c>
      <c r="L567" t="s">
        <v>88</v>
      </c>
      <c r="M567">
        <v>1</v>
      </c>
      <c r="N567" t="s">
        <v>41</v>
      </c>
      <c r="O567" t="s">
        <v>102</v>
      </c>
      <c r="P567" t="s">
        <v>875</v>
      </c>
      <c r="Q567" t="b">
        <v>0</v>
      </c>
    </row>
    <row r="568" spans="1:17" x14ac:dyDescent="0.2">
      <c r="A568" t="s">
        <v>876</v>
      </c>
      <c r="B568">
        <v>61.23</v>
      </c>
      <c r="C568">
        <v>2386.1876999999999</v>
      </c>
      <c r="D568">
        <v>23</v>
      </c>
      <c r="E568">
        <v>3.6</v>
      </c>
      <c r="F568">
        <v>796.40909999999997</v>
      </c>
      <c r="G568">
        <v>3</v>
      </c>
      <c r="H568">
        <v>21.328900000000001</v>
      </c>
      <c r="I568" s="1">
        <v>679000</v>
      </c>
      <c r="J568" s="1">
        <v>9930000</v>
      </c>
      <c r="K568">
        <v>5075</v>
      </c>
      <c r="L568" t="s">
        <v>88</v>
      </c>
      <c r="M568">
        <v>4</v>
      </c>
      <c r="N568" t="s">
        <v>41</v>
      </c>
      <c r="Q568" t="b">
        <v>0</v>
      </c>
    </row>
    <row r="569" spans="1:17" x14ac:dyDescent="0.2">
      <c r="A569" t="s">
        <v>877</v>
      </c>
      <c r="B569">
        <v>34.68</v>
      </c>
      <c r="C569">
        <v>1430.6313</v>
      </c>
      <c r="D569">
        <v>12</v>
      </c>
      <c r="E569">
        <v>-0.3</v>
      </c>
      <c r="F569">
        <v>716.32569999999998</v>
      </c>
      <c r="G569">
        <v>2</v>
      </c>
      <c r="H569">
        <v>16.683599999999998</v>
      </c>
      <c r="I569" s="1">
        <v>19700</v>
      </c>
      <c r="J569" s="1">
        <v>280000</v>
      </c>
      <c r="K569">
        <v>3501</v>
      </c>
      <c r="L569" t="s">
        <v>40</v>
      </c>
      <c r="M569">
        <v>1</v>
      </c>
      <c r="N569" t="s">
        <v>209</v>
      </c>
      <c r="Q569" t="b">
        <v>0</v>
      </c>
    </row>
    <row r="570" spans="1:17" x14ac:dyDescent="0.2">
      <c r="A570" t="s">
        <v>878</v>
      </c>
      <c r="B570">
        <v>37.450000000000003</v>
      </c>
      <c r="C570">
        <v>1021.5784</v>
      </c>
      <c r="D570">
        <v>9</v>
      </c>
      <c r="E570">
        <v>-0.8</v>
      </c>
      <c r="F570">
        <v>511.79809999999998</v>
      </c>
      <c r="G570">
        <v>2</v>
      </c>
      <c r="H570">
        <v>18.8553</v>
      </c>
      <c r="I570" s="1">
        <v>509000</v>
      </c>
      <c r="J570" s="1">
        <v>4070000</v>
      </c>
      <c r="K570">
        <v>4210</v>
      </c>
      <c r="L570" t="s">
        <v>40</v>
      </c>
      <c r="M570">
        <v>4</v>
      </c>
      <c r="N570" t="s">
        <v>161</v>
      </c>
      <c r="O570" t="s">
        <v>35</v>
      </c>
      <c r="P570" t="s">
        <v>879</v>
      </c>
      <c r="Q570" t="b">
        <v>0</v>
      </c>
    </row>
    <row r="571" spans="1:17" x14ac:dyDescent="0.2">
      <c r="A571" t="s">
        <v>880</v>
      </c>
      <c r="B571">
        <v>53.14</v>
      </c>
      <c r="C571">
        <v>999.59640000000002</v>
      </c>
      <c r="D571">
        <v>9</v>
      </c>
      <c r="E571">
        <v>-1.7</v>
      </c>
      <c r="F571">
        <v>500.80459999999999</v>
      </c>
      <c r="G571">
        <v>2</v>
      </c>
      <c r="H571">
        <v>18.7879</v>
      </c>
      <c r="I571" s="1">
        <v>96900000</v>
      </c>
      <c r="J571" s="1">
        <v>826000000</v>
      </c>
      <c r="K571">
        <v>3740</v>
      </c>
      <c r="L571" t="s">
        <v>18</v>
      </c>
      <c r="M571">
        <v>78</v>
      </c>
      <c r="N571" t="s">
        <v>161</v>
      </c>
      <c r="Q571" t="b">
        <v>0</v>
      </c>
    </row>
    <row r="572" spans="1:17" x14ac:dyDescent="0.2">
      <c r="A572" t="s">
        <v>881</v>
      </c>
      <c r="B572">
        <v>47.34</v>
      </c>
      <c r="C572">
        <v>1115.5975000000001</v>
      </c>
      <c r="D572">
        <v>10</v>
      </c>
      <c r="E572">
        <v>1.4</v>
      </c>
      <c r="F572">
        <v>558.80909999999994</v>
      </c>
      <c r="G572">
        <v>2</v>
      </c>
      <c r="H572">
        <v>16.8492</v>
      </c>
      <c r="I572" s="1">
        <v>473000</v>
      </c>
      <c r="J572" s="1">
        <v>3470000</v>
      </c>
      <c r="K572">
        <v>3573</v>
      </c>
      <c r="L572" t="s">
        <v>40</v>
      </c>
      <c r="M572">
        <v>4</v>
      </c>
      <c r="N572" t="s">
        <v>41</v>
      </c>
      <c r="Q572" t="b">
        <v>0</v>
      </c>
    </row>
    <row r="573" spans="1:17" x14ac:dyDescent="0.2">
      <c r="A573" t="s">
        <v>882</v>
      </c>
      <c r="B573">
        <v>43.36</v>
      </c>
      <c r="C573">
        <v>1616.8005000000001</v>
      </c>
      <c r="D573">
        <v>16</v>
      </c>
      <c r="E573">
        <v>-3.6</v>
      </c>
      <c r="F573">
        <v>809.40769999999998</v>
      </c>
      <c r="G573">
        <v>2</v>
      </c>
      <c r="H573">
        <v>6.6288</v>
      </c>
      <c r="K573">
        <v>1272</v>
      </c>
      <c r="L573" t="s">
        <v>52</v>
      </c>
      <c r="M573">
        <v>1</v>
      </c>
      <c r="N573" t="s">
        <v>442</v>
      </c>
      <c r="Q573" t="b">
        <v>0</v>
      </c>
    </row>
    <row r="574" spans="1:17" x14ac:dyDescent="0.2">
      <c r="A574" t="s">
        <v>883</v>
      </c>
      <c r="B574">
        <v>48.15</v>
      </c>
      <c r="C574">
        <v>1002.561</v>
      </c>
      <c r="D574">
        <v>9</v>
      </c>
      <c r="E574">
        <v>3.1</v>
      </c>
      <c r="F574">
        <v>502.29140000000001</v>
      </c>
      <c r="G574">
        <v>2</v>
      </c>
      <c r="H574">
        <v>18.5276</v>
      </c>
      <c r="I574" s="1">
        <v>362000</v>
      </c>
      <c r="J574" s="1">
        <v>3080000</v>
      </c>
      <c r="K574">
        <v>4111</v>
      </c>
      <c r="L574" t="s">
        <v>40</v>
      </c>
      <c r="M574">
        <v>3</v>
      </c>
      <c r="N574" t="s">
        <v>216</v>
      </c>
      <c r="Q574" t="b">
        <v>0</v>
      </c>
    </row>
    <row r="575" spans="1:17" x14ac:dyDescent="0.2">
      <c r="A575" t="s">
        <v>884</v>
      </c>
      <c r="B575">
        <v>68.69</v>
      </c>
      <c r="C575">
        <v>1466.8357000000001</v>
      </c>
      <c r="D575">
        <v>12</v>
      </c>
      <c r="E575">
        <v>1.5</v>
      </c>
      <c r="F575">
        <v>489.95530000000002</v>
      </c>
      <c r="G575">
        <v>3</v>
      </c>
      <c r="H575">
        <v>22.9239</v>
      </c>
      <c r="I575" s="1">
        <v>3010000</v>
      </c>
      <c r="J575" s="1">
        <v>11200000</v>
      </c>
      <c r="K575">
        <v>5704</v>
      </c>
      <c r="L575" t="s">
        <v>40</v>
      </c>
      <c r="M575">
        <v>3</v>
      </c>
      <c r="N575" t="s">
        <v>80</v>
      </c>
      <c r="Q575" t="b">
        <v>0</v>
      </c>
    </row>
    <row r="576" spans="1:17" x14ac:dyDescent="0.2">
      <c r="A576" t="s">
        <v>885</v>
      </c>
      <c r="B576">
        <v>80.59</v>
      </c>
      <c r="C576">
        <v>1625.8737000000001</v>
      </c>
      <c r="D576">
        <v>15</v>
      </c>
      <c r="E576">
        <v>3.5</v>
      </c>
      <c r="F576">
        <v>542.96699999999998</v>
      </c>
      <c r="G576">
        <v>3</v>
      </c>
      <c r="H576">
        <v>18.813099999999999</v>
      </c>
      <c r="I576" s="1">
        <v>2760000</v>
      </c>
      <c r="J576" s="1">
        <v>25500000</v>
      </c>
      <c r="K576">
        <v>3721</v>
      </c>
      <c r="L576" t="s">
        <v>56</v>
      </c>
      <c r="M576">
        <v>17</v>
      </c>
      <c r="N576" t="s">
        <v>43</v>
      </c>
      <c r="Q576" t="b">
        <v>0</v>
      </c>
    </row>
    <row r="577" spans="1:17" x14ac:dyDescent="0.2">
      <c r="A577" t="s">
        <v>886</v>
      </c>
      <c r="B577">
        <v>48.28</v>
      </c>
      <c r="C577">
        <v>1931.9061999999999</v>
      </c>
      <c r="D577">
        <v>16</v>
      </c>
      <c r="E577">
        <v>2.2999999999999998</v>
      </c>
      <c r="F577">
        <v>644.97749999999996</v>
      </c>
      <c r="G577">
        <v>3</v>
      </c>
      <c r="H577">
        <v>21.5932</v>
      </c>
      <c r="I577" s="1">
        <v>1390000</v>
      </c>
      <c r="J577" s="1">
        <v>12500000</v>
      </c>
      <c r="K577">
        <v>4632</v>
      </c>
      <c r="L577" t="s">
        <v>18</v>
      </c>
      <c r="M577">
        <v>11</v>
      </c>
      <c r="N577" t="s">
        <v>161</v>
      </c>
      <c r="O577" t="s">
        <v>63</v>
      </c>
      <c r="P577" t="s">
        <v>887</v>
      </c>
      <c r="Q577" t="b">
        <v>0</v>
      </c>
    </row>
    <row r="578" spans="1:17" x14ac:dyDescent="0.2">
      <c r="A578" t="s">
        <v>888</v>
      </c>
      <c r="B578">
        <v>50.5</v>
      </c>
      <c r="C578">
        <v>1931.9061999999999</v>
      </c>
      <c r="D578">
        <v>16</v>
      </c>
      <c r="E578">
        <v>2.1</v>
      </c>
      <c r="F578">
        <v>644.98</v>
      </c>
      <c r="G578">
        <v>3</v>
      </c>
      <c r="H578">
        <v>21.668600000000001</v>
      </c>
      <c r="I578" s="1">
        <v>280000</v>
      </c>
      <c r="J578" s="1">
        <v>6430000</v>
      </c>
      <c r="K578">
        <v>5258</v>
      </c>
      <c r="L578" t="s">
        <v>40</v>
      </c>
      <c r="M578">
        <v>1</v>
      </c>
      <c r="N578" t="s">
        <v>161</v>
      </c>
      <c r="O578" t="s">
        <v>63</v>
      </c>
      <c r="P578" t="s">
        <v>889</v>
      </c>
      <c r="Q578" t="b">
        <v>0</v>
      </c>
    </row>
    <row r="579" spans="1:17" x14ac:dyDescent="0.2">
      <c r="A579" t="s">
        <v>890</v>
      </c>
      <c r="B579">
        <v>48.29</v>
      </c>
      <c r="C579">
        <v>1931.9061999999999</v>
      </c>
      <c r="D579">
        <v>16</v>
      </c>
      <c r="E579">
        <v>1.4</v>
      </c>
      <c r="F579">
        <v>644.9769</v>
      </c>
      <c r="G579">
        <v>3</v>
      </c>
      <c r="H579">
        <v>21.718399999999999</v>
      </c>
      <c r="I579" s="1">
        <v>897000</v>
      </c>
      <c r="J579" s="1">
        <v>7110000</v>
      </c>
      <c r="K579">
        <v>4600</v>
      </c>
      <c r="L579" t="s">
        <v>38</v>
      </c>
      <c r="M579">
        <v>2</v>
      </c>
      <c r="N579" t="s">
        <v>161</v>
      </c>
      <c r="O579" t="s">
        <v>63</v>
      </c>
      <c r="P579" t="s">
        <v>891</v>
      </c>
      <c r="Q579" t="b">
        <v>0</v>
      </c>
    </row>
    <row r="580" spans="1:17" x14ac:dyDescent="0.2">
      <c r="A580" t="s">
        <v>892</v>
      </c>
      <c r="B580">
        <v>73</v>
      </c>
      <c r="C580">
        <v>1909.9242999999999</v>
      </c>
      <c r="D580">
        <v>16</v>
      </c>
      <c r="E580">
        <v>-7.6</v>
      </c>
      <c r="F580">
        <v>637.64390000000003</v>
      </c>
      <c r="G580">
        <v>3</v>
      </c>
      <c r="H580">
        <v>21.581900000000001</v>
      </c>
      <c r="I580" s="1">
        <v>108000000</v>
      </c>
      <c r="J580" s="1">
        <v>1350000000</v>
      </c>
      <c r="K580">
        <v>4622</v>
      </c>
      <c r="L580" t="s">
        <v>18</v>
      </c>
      <c r="M580">
        <v>205</v>
      </c>
      <c r="N580" t="s">
        <v>161</v>
      </c>
      <c r="O580" t="s">
        <v>44</v>
      </c>
      <c r="P580" t="s">
        <v>207</v>
      </c>
      <c r="Q580" t="b">
        <v>0</v>
      </c>
    </row>
    <row r="581" spans="1:17" x14ac:dyDescent="0.2">
      <c r="A581" t="s">
        <v>893</v>
      </c>
      <c r="B581">
        <v>37.56</v>
      </c>
      <c r="C581">
        <v>2448.1196</v>
      </c>
      <c r="D581">
        <v>21</v>
      </c>
      <c r="E581">
        <v>7.4</v>
      </c>
      <c r="F581">
        <v>817.05629999999996</v>
      </c>
      <c r="G581">
        <v>3</v>
      </c>
      <c r="H581">
        <v>17.666</v>
      </c>
      <c r="I581" s="1">
        <v>33200</v>
      </c>
      <c r="J581" s="1">
        <v>577000</v>
      </c>
      <c r="K581">
        <v>3793</v>
      </c>
      <c r="L581" t="s">
        <v>88</v>
      </c>
      <c r="M581">
        <v>1</v>
      </c>
      <c r="N581" t="s">
        <v>894</v>
      </c>
      <c r="O581" t="s">
        <v>895</v>
      </c>
      <c r="P581" t="s">
        <v>896</v>
      </c>
      <c r="Q581" t="b">
        <v>0</v>
      </c>
    </row>
    <row r="582" spans="1:17" x14ac:dyDescent="0.2">
      <c r="A582" t="s">
        <v>897</v>
      </c>
      <c r="B582">
        <v>49.66</v>
      </c>
      <c r="C582">
        <v>2447.1354999999999</v>
      </c>
      <c r="D582">
        <v>21</v>
      </c>
      <c r="E582">
        <v>3.9</v>
      </c>
      <c r="F582">
        <v>816.72529999999995</v>
      </c>
      <c r="G582">
        <v>3</v>
      </c>
      <c r="H582">
        <v>17.706</v>
      </c>
      <c r="I582" s="1">
        <v>84700</v>
      </c>
      <c r="J582" s="1">
        <v>1540000</v>
      </c>
      <c r="K582">
        <v>3751</v>
      </c>
      <c r="L582" t="s">
        <v>52</v>
      </c>
      <c r="M582">
        <v>3</v>
      </c>
      <c r="N582" t="s">
        <v>894</v>
      </c>
      <c r="O582" t="s">
        <v>898</v>
      </c>
      <c r="P582" t="s">
        <v>899</v>
      </c>
      <c r="Q582" t="b">
        <v>0</v>
      </c>
    </row>
    <row r="583" spans="1:17" x14ac:dyDescent="0.2">
      <c r="A583" t="s">
        <v>900</v>
      </c>
      <c r="B583">
        <v>47.3</v>
      </c>
      <c r="C583">
        <v>1325.7455</v>
      </c>
      <c r="D583">
        <v>11</v>
      </c>
      <c r="E583">
        <v>0.6</v>
      </c>
      <c r="F583">
        <v>442.92439999999999</v>
      </c>
      <c r="G583">
        <v>3</v>
      </c>
      <c r="H583">
        <v>18.917300000000001</v>
      </c>
      <c r="I583" s="1">
        <v>397000</v>
      </c>
      <c r="J583" s="1">
        <v>4000000</v>
      </c>
      <c r="K583">
        <v>4212</v>
      </c>
      <c r="L583" t="s">
        <v>88</v>
      </c>
      <c r="M583">
        <v>3</v>
      </c>
      <c r="N583" t="s">
        <v>483</v>
      </c>
      <c r="Q583" t="b">
        <v>0</v>
      </c>
    </row>
    <row r="584" spans="1:17" x14ac:dyDescent="0.2">
      <c r="A584" t="s">
        <v>901</v>
      </c>
      <c r="B584">
        <v>41.59</v>
      </c>
      <c r="C584">
        <v>2101.1208000000001</v>
      </c>
      <c r="D584">
        <v>19</v>
      </c>
      <c r="E584">
        <v>-0.8</v>
      </c>
      <c r="F584">
        <v>701.38319999999999</v>
      </c>
      <c r="G584">
        <v>3</v>
      </c>
      <c r="H584">
        <v>25.0672</v>
      </c>
      <c r="I584" s="1">
        <v>588000</v>
      </c>
      <c r="J584" s="1">
        <v>2490000</v>
      </c>
      <c r="K584">
        <v>6355</v>
      </c>
      <c r="L584" t="s">
        <v>40</v>
      </c>
      <c r="M584">
        <v>3</v>
      </c>
      <c r="N584" t="s">
        <v>902</v>
      </c>
      <c r="Q584" t="b">
        <v>0</v>
      </c>
    </row>
    <row r="585" spans="1:17" x14ac:dyDescent="0.2">
      <c r="A585" t="s">
        <v>903</v>
      </c>
      <c r="B585">
        <v>38.340000000000003</v>
      </c>
      <c r="C585">
        <v>1082.576</v>
      </c>
      <c r="D585">
        <v>8</v>
      </c>
      <c r="E585">
        <v>0.9</v>
      </c>
      <c r="F585">
        <v>542.29579999999999</v>
      </c>
      <c r="G585">
        <v>2</v>
      </c>
      <c r="H585">
        <v>19.239799999999999</v>
      </c>
      <c r="I585" s="1">
        <v>15700000</v>
      </c>
      <c r="J585" s="1">
        <v>119000000</v>
      </c>
      <c r="K585">
        <v>3952</v>
      </c>
      <c r="L585" t="s">
        <v>18</v>
      </c>
      <c r="M585">
        <v>19</v>
      </c>
      <c r="O585" t="s">
        <v>102</v>
      </c>
      <c r="Q585" t="b">
        <v>0</v>
      </c>
    </row>
    <row r="586" spans="1:17" x14ac:dyDescent="0.2">
      <c r="A586" t="s">
        <v>904</v>
      </c>
      <c r="B586">
        <v>67.66</v>
      </c>
      <c r="C586">
        <v>1248.5986</v>
      </c>
      <c r="D586">
        <v>11</v>
      </c>
      <c r="E586">
        <v>-4</v>
      </c>
      <c r="F586">
        <v>625.30409999999995</v>
      </c>
      <c r="G586">
        <v>2</v>
      </c>
      <c r="H586">
        <v>18.977599999999999</v>
      </c>
      <c r="I586" s="1">
        <v>23700000</v>
      </c>
      <c r="J586" s="1">
        <v>192000000</v>
      </c>
      <c r="K586">
        <v>3769</v>
      </c>
      <c r="L586" t="s">
        <v>56</v>
      </c>
      <c r="M586">
        <v>27</v>
      </c>
      <c r="N586" t="s">
        <v>334</v>
      </c>
      <c r="Q586" t="b">
        <v>0</v>
      </c>
    </row>
    <row r="587" spans="1:17" x14ac:dyDescent="0.2">
      <c r="A587" t="s">
        <v>905</v>
      </c>
      <c r="B587">
        <v>49.94</v>
      </c>
      <c r="C587">
        <v>1149.5699</v>
      </c>
      <c r="D587">
        <v>11</v>
      </c>
      <c r="E587">
        <v>-1.9</v>
      </c>
      <c r="F587">
        <v>575.79110000000003</v>
      </c>
      <c r="G587">
        <v>2</v>
      </c>
      <c r="H587">
        <v>7.3071000000000002</v>
      </c>
      <c r="I587" s="1">
        <v>7620000</v>
      </c>
      <c r="J587" s="1">
        <v>16500000</v>
      </c>
      <c r="K587">
        <v>1408</v>
      </c>
      <c r="L587" t="s">
        <v>29</v>
      </c>
      <c r="M587">
        <v>10</v>
      </c>
      <c r="N587" t="s">
        <v>41</v>
      </c>
      <c r="O587" t="s">
        <v>86</v>
      </c>
      <c r="Q587" t="b">
        <v>0</v>
      </c>
    </row>
    <row r="588" spans="1:17" x14ac:dyDescent="0.2">
      <c r="A588" t="s">
        <v>906</v>
      </c>
      <c r="B588">
        <v>76.19</v>
      </c>
      <c r="C588">
        <v>1344.6383000000001</v>
      </c>
      <c r="D588">
        <v>12</v>
      </c>
      <c r="E588">
        <v>0.8</v>
      </c>
      <c r="F588">
        <v>673.327</v>
      </c>
      <c r="G588">
        <v>2</v>
      </c>
      <c r="H588">
        <v>17.645199999999999</v>
      </c>
      <c r="I588" s="1">
        <v>34500000</v>
      </c>
      <c r="J588" s="1">
        <v>372000000</v>
      </c>
      <c r="K588">
        <v>3438</v>
      </c>
      <c r="L588" t="s">
        <v>18</v>
      </c>
      <c r="M588">
        <v>40</v>
      </c>
      <c r="N588" t="s">
        <v>907</v>
      </c>
      <c r="O588" t="s">
        <v>44</v>
      </c>
      <c r="P588" t="s">
        <v>45</v>
      </c>
      <c r="Q588" t="b">
        <v>0</v>
      </c>
    </row>
    <row r="589" spans="1:17" x14ac:dyDescent="0.2">
      <c r="A589" t="s">
        <v>908</v>
      </c>
      <c r="B589">
        <v>78.06</v>
      </c>
      <c r="C589">
        <v>1867.8046999999999</v>
      </c>
      <c r="D589">
        <v>16</v>
      </c>
      <c r="E589">
        <v>1.1000000000000001</v>
      </c>
      <c r="F589">
        <v>934.91449999999998</v>
      </c>
      <c r="G589">
        <v>2</v>
      </c>
      <c r="H589">
        <v>20.4696</v>
      </c>
      <c r="I589" s="1">
        <v>387000</v>
      </c>
      <c r="J589" s="1">
        <v>3920000</v>
      </c>
      <c r="K589">
        <v>4821</v>
      </c>
      <c r="L589" t="s">
        <v>40</v>
      </c>
      <c r="M589">
        <v>3</v>
      </c>
      <c r="N589" t="s">
        <v>757</v>
      </c>
      <c r="O589" t="s">
        <v>204</v>
      </c>
      <c r="P589" t="s">
        <v>909</v>
      </c>
      <c r="Q589" t="b">
        <v>0</v>
      </c>
    </row>
    <row r="590" spans="1:17" x14ac:dyDescent="0.2">
      <c r="A590" t="s">
        <v>910</v>
      </c>
      <c r="B590">
        <v>32.1</v>
      </c>
      <c r="C590">
        <v>2263.9297000000001</v>
      </c>
      <c r="D590">
        <v>20</v>
      </c>
      <c r="E590">
        <v>2.7</v>
      </c>
      <c r="F590">
        <v>755.65530000000001</v>
      </c>
      <c r="G590">
        <v>3</v>
      </c>
      <c r="H590">
        <v>16.244</v>
      </c>
      <c r="I590" s="1">
        <v>151000</v>
      </c>
      <c r="J590" s="1">
        <v>1950000</v>
      </c>
      <c r="K590">
        <v>3310</v>
      </c>
      <c r="L590" t="s">
        <v>52</v>
      </c>
      <c r="M590">
        <v>4</v>
      </c>
      <c r="N590" t="s">
        <v>393</v>
      </c>
      <c r="O590" t="s">
        <v>227</v>
      </c>
      <c r="P590" t="s">
        <v>911</v>
      </c>
      <c r="Q590" t="b">
        <v>0</v>
      </c>
    </row>
    <row r="591" spans="1:17" x14ac:dyDescent="0.2">
      <c r="A591" t="s">
        <v>912</v>
      </c>
      <c r="B591">
        <v>42.45</v>
      </c>
      <c r="C591">
        <v>1886.9302</v>
      </c>
      <c r="D591">
        <v>17</v>
      </c>
      <c r="E591">
        <v>1.3</v>
      </c>
      <c r="F591">
        <v>944.47739999999999</v>
      </c>
      <c r="G591">
        <v>2</v>
      </c>
      <c r="H591">
        <v>27.633800000000001</v>
      </c>
      <c r="I591" s="1">
        <v>268000</v>
      </c>
      <c r="J591" s="1">
        <v>2550000</v>
      </c>
      <c r="K591">
        <v>7087</v>
      </c>
      <c r="L591" t="s">
        <v>40</v>
      </c>
      <c r="M591">
        <v>2</v>
      </c>
      <c r="N591" t="s">
        <v>90</v>
      </c>
      <c r="Q591" t="b">
        <v>0</v>
      </c>
    </row>
    <row r="592" spans="1:17" x14ac:dyDescent="0.2">
      <c r="A592" t="s">
        <v>913</v>
      </c>
      <c r="B592">
        <v>55.75</v>
      </c>
      <c r="C592">
        <v>1111.5186000000001</v>
      </c>
      <c r="D592">
        <v>9</v>
      </c>
      <c r="E592">
        <v>1.4</v>
      </c>
      <c r="F592">
        <v>556.76729999999998</v>
      </c>
      <c r="G592">
        <v>2</v>
      </c>
      <c r="H592">
        <v>16.500599999999999</v>
      </c>
      <c r="I592" s="1">
        <v>4620000</v>
      </c>
      <c r="J592" s="1">
        <v>15400000</v>
      </c>
      <c r="K592">
        <v>3131</v>
      </c>
      <c r="L592" t="s">
        <v>113</v>
      </c>
      <c r="M592">
        <v>16</v>
      </c>
      <c r="N592" t="s">
        <v>360</v>
      </c>
      <c r="Q592" t="b">
        <v>0</v>
      </c>
    </row>
    <row r="593" spans="1:17" x14ac:dyDescent="0.2">
      <c r="A593" t="s">
        <v>914</v>
      </c>
      <c r="B593">
        <v>41.67</v>
      </c>
      <c r="C593">
        <v>1854.8483000000001</v>
      </c>
      <c r="D593">
        <v>17</v>
      </c>
      <c r="E593">
        <v>-0.9</v>
      </c>
      <c r="F593">
        <v>619.28949999999998</v>
      </c>
      <c r="G593">
        <v>3</v>
      </c>
      <c r="H593">
        <v>7.9518000000000004</v>
      </c>
      <c r="I593" s="1">
        <v>128000</v>
      </c>
      <c r="J593" s="1">
        <v>1150000</v>
      </c>
      <c r="K593">
        <v>1510</v>
      </c>
      <c r="L593" t="s">
        <v>75</v>
      </c>
      <c r="M593">
        <v>3</v>
      </c>
      <c r="N593" t="s">
        <v>485</v>
      </c>
      <c r="Q593" t="b">
        <v>0</v>
      </c>
    </row>
    <row r="594" spans="1:17" x14ac:dyDescent="0.2">
      <c r="A594" t="s">
        <v>915</v>
      </c>
      <c r="B594">
        <v>30.17</v>
      </c>
      <c r="C594">
        <v>2069.9688000000001</v>
      </c>
      <c r="D594">
        <v>19</v>
      </c>
      <c r="E594">
        <v>3.8</v>
      </c>
      <c r="F594">
        <v>1035.9994999999999</v>
      </c>
      <c r="G594">
        <v>2</v>
      </c>
      <c r="H594">
        <v>19.928599999999999</v>
      </c>
      <c r="I594" s="1">
        <v>494000</v>
      </c>
      <c r="J594" s="1">
        <v>4750000</v>
      </c>
      <c r="K594">
        <v>4517</v>
      </c>
      <c r="L594" t="s">
        <v>52</v>
      </c>
      <c r="M594">
        <v>4</v>
      </c>
      <c r="N594" t="s">
        <v>894</v>
      </c>
      <c r="O594" t="s">
        <v>44</v>
      </c>
      <c r="P594" t="s">
        <v>916</v>
      </c>
      <c r="Q594" t="b">
        <v>0</v>
      </c>
    </row>
    <row r="595" spans="1:17" x14ac:dyDescent="0.2">
      <c r="A595" t="s">
        <v>917</v>
      </c>
      <c r="B595">
        <v>32.75</v>
      </c>
      <c r="C595">
        <v>1237.6455000000001</v>
      </c>
      <c r="D595">
        <v>11</v>
      </c>
      <c r="E595">
        <v>0.1</v>
      </c>
      <c r="F595">
        <v>619.83249999999998</v>
      </c>
      <c r="G595">
        <v>2</v>
      </c>
      <c r="H595">
        <v>17.648800000000001</v>
      </c>
      <c r="I595" s="1">
        <v>16500</v>
      </c>
      <c r="J595" s="1">
        <v>357000</v>
      </c>
      <c r="K595">
        <v>3783</v>
      </c>
      <c r="L595" t="s">
        <v>88</v>
      </c>
      <c r="M595">
        <v>1</v>
      </c>
      <c r="N595" t="s">
        <v>68</v>
      </c>
      <c r="Q595" t="b">
        <v>0</v>
      </c>
    </row>
    <row r="596" spans="1:17" x14ac:dyDescent="0.2">
      <c r="A596" t="s">
        <v>918</v>
      </c>
      <c r="B596">
        <v>68.03</v>
      </c>
      <c r="C596">
        <v>1729.837</v>
      </c>
      <c r="D596">
        <v>15</v>
      </c>
      <c r="E596">
        <v>2.7</v>
      </c>
      <c r="F596">
        <v>865.9316</v>
      </c>
      <c r="G596">
        <v>2</v>
      </c>
      <c r="H596">
        <v>18.404699999999998</v>
      </c>
      <c r="I596" s="1">
        <v>1170000</v>
      </c>
      <c r="J596" s="1">
        <v>13600000</v>
      </c>
      <c r="K596">
        <v>4059</v>
      </c>
      <c r="L596" t="s">
        <v>40</v>
      </c>
      <c r="M596">
        <v>15</v>
      </c>
      <c r="N596" t="s">
        <v>458</v>
      </c>
      <c r="Q596" t="b">
        <v>0</v>
      </c>
    </row>
    <row r="597" spans="1:17" x14ac:dyDescent="0.2">
      <c r="A597" t="s">
        <v>919</v>
      </c>
      <c r="B597">
        <v>54.56</v>
      </c>
      <c r="C597">
        <v>1359.5942</v>
      </c>
      <c r="D597">
        <v>11</v>
      </c>
      <c r="E597">
        <v>0.1</v>
      </c>
      <c r="F597">
        <v>680.80439999999999</v>
      </c>
      <c r="G597">
        <v>2</v>
      </c>
      <c r="H597">
        <v>14.5716</v>
      </c>
      <c r="I597" s="1">
        <v>1640000</v>
      </c>
      <c r="J597" s="1">
        <v>7640000</v>
      </c>
      <c r="K597">
        <v>2721</v>
      </c>
      <c r="L597" t="s">
        <v>18</v>
      </c>
      <c r="M597">
        <v>13</v>
      </c>
      <c r="N597" t="s">
        <v>68</v>
      </c>
      <c r="Q597" t="b">
        <v>0</v>
      </c>
    </row>
    <row r="598" spans="1:17" x14ac:dyDescent="0.2">
      <c r="A598" t="s">
        <v>920</v>
      </c>
      <c r="B598">
        <v>60.12</v>
      </c>
      <c r="C598">
        <v>1836.8795</v>
      </c>
      <c r="D598">
        <v>16</v>
      </c>
      <c r="E598">
        <v>3.1</v>
      </c>
      <c r="F598">
        <v>613.3048</v>
      </c>
      <c r="G598">
        <v>3</v>
      </c>
      <c r="H598">
        <v>23.1601</v>
      </c>
      <c r="I598" s="1">
        <v>1290000</v>
      </c>
      <c r="J598" s="1">
        <v>10400000</v>
      </c>
      <c r="K598">
        <v>5775</v>
      </c>
      <c r="L598" t="s">
        <v>40</v>
      </c>
      <c r="M598">
        <v>3</v>
      </c>
      <c r="N598" t="s">
        <v>379</v>
      </c>
      <c r="Q598" t="b">
        <v>0</v>
      </c>
    </row>
    <row r="599" spans="1:17" x14ac:dyDescent="0.2">
      <c r="A599" t="s">
        <v>921</v>
      </c>
      <c r="B599">
        <v>68.09</v>
      </c>
      <c r="C599">
        <v>1786.9618</v>
      </c>
      <c r="D599">
        <v>16</v>
      </c>
      <c r="E599">
        <v>-0.7</v>
      </c>
      <c r="F599">
        <v>596.66319999999996</v>
      </c>
      <c r="G599">
        <v>3</v>
      </c>
      <c r="H599">
        <v>24.056699999999999</v>
      </c>
      <c r="I599" s="1">
        <v>3190000</v>
      </c>
      <c r="J599" s="1">
        <v>31500000</v>
      </c>
      <c r="K599">
        <v>6090</v>
      </c>
      <c r="L599" t="s">
        <v>40</v>
      </c>
      <c r="M599">
        <v>5</v>
      </c>
      <c r="N599" t="s">
        <v>43</v>
      </c>
      <c r="Q599" t="b">
        <v>0</v>
      </c>
    </row>
    <row r="600" spans="1:17" x14ac:dyDescent="0.2">
      <c r="A600" t="s">
        <v>922</v>
      </c>
      <c r="B600">
        <v>49.66</v>
      </c>
      <c r="C600">
        <v>1263.6459</v>
      </c>
      <c r="D600">
        <v>12</v>
      </c>
      <c r="E600">
        <v>1.6</v>
      </c>
      <c r="F600">
        <v>632.83119999999997</v>
      </c>
      <c r="G600">
        <v>2</v>
      </c>
      <c r="H600">
        <v>18.821000000000002</v>
      </c>
      <c r="I600" s="1">
        <v>2840000</v>
      </c>
      <c r="J600" s="1">
        <v>22000000</v>
      </c>
      <c r="K600">
        <v>3752</v>
      </c>
      <c r="L600" t="s">
        <v>113</v>
      </c>
      <c r="M600">
        <v>15</v>
      </c>
      <c r="N600" t="s">
        <v>619</v>
      </c>
      <c r="Q600" t="b">
        <v>0</v>
      </c>
    </row>
    <row r="601" spans="1:17" x14ac:dyDescent="0.2">
      <c r="A601" t="s">
        <v>923</v>
      </c>
      <c r="B601">
        <v>49.76</v>
      </c>
      <c r="C601">
        <v>1579.7478000000001</v>
      </c>
      <c r="D601">
        <v>15</v>
      </c>
      <c r="E601">
        <v>5.9</v>
      </c>
      <c r="F601">
        <v>790.88900000000001</v>
      </c>
      <c r="G601">
        <v>2</v>
      </c>
      <c r="H601">
        <v>18.111000000000001</v>
      </c>
      <c r="I601" s="1">
        <v>71100</v>
      </c>
      <c r="J601" s="1">
        <v>781000</v>
      </c>
      <c r="K601">
        <v>3960</v>
      </c>
      <c r="L601" t="s">
        <v>40</v>
      </c>
      <c r="M601">
        <v>1</v>
      </c>
      <c r="N601" t="s">
        <v>68</v>
      </c>
      <c r="Q601" t="b">
        <v>0</v>
      </c>
    </row>
    <row r="602" spans="1:17" x14ac:dyDescent="0.2">
      <c r="A602" t="s">
        <v>924</v>
      </c>
      <c r="B602">
        <v>74.66</v>
      </c>
      <c r="C602">
        <v>1797.8719000000001</v>
      </c>
      <c r="D602">
        <v>16</v>
      </c>
      <c r="E602">
        <v>1.4</v>
      </c>
      <c r="F602">
        <v>899.94820000000004</v>
      </c>
      <c r="G602">
        <v>2</v>
      </c>
      <c r="H602">
        <v>24.552900000000001</v>
      </c>
      <c r="I602" s="1">
        <v>18100000</v>
      </c>
      <c r="J602" s="1">
        <v>143000000</v>
      </c>
      <c r="K602">
        <v>6214</v>
      </c>
      <c r="L602" t="s">
        <v>40</v>
      </c>
      <c r="M602">
        <v>40</v>
      </c>
      <c r="N602" t="s">
        <v>255</v>
      </c>
      <c r="O602" t="s">
        <v>204</v>
      </c>
      <c r="P602" t="s">
        <v>925</v>
      </c>
      <c r="Q602" t="b">
        <v>0</v>
      </c>
    </row>
    <row r="603" spans="1:17" x14ac:dyDescent="0.2">
      <c r="A603" t="s">
        <v>926</v>
      </c>
      <c r="B603">
        <v>67.88</v>
      </c>
      <c r="C603">
        <v>1797.8719000000001</v>
      </c>
      <c r="D603">
        <v>16</v>
      </c>
      <c r="E603">
        <v>1.6</v>
      </c>
      <c r="F603">
        <v>899.94809999999995</v>
      </c>
      <c r="G603">
        <v>2</v>
      </c>
      <c r="H603">
        <v>25.945900000000002</v>
      </c>
      <c r="I603" s="1">
        <v>3880000</v>
      </c>
      <c r="J603" s="1">
        <v>29000000</v>
      </c>
      <c r="K603">
        <v>6533</v>
      </c>
      <c r="L603" t="s">
        <v>52</v>
      </c>
      <c r="M603">
        <v>9</v>
      </c>
      <c r="N603" t="s">
        <v>255</v>
      </c>
      <c r="O603" t="s">
        <v>204</v>
      </c>
      <c r="P603" t="s">
        <v>927</v>
      </c>
      <c r="Q603" t="b">
        <v>0</v>
      </c>
    </row>
    <row r="604" spans="1:17" x14ac:dyDescent="0.2">
      <c r="A604" t="s">
        <v>928</v>
      </c>
      <c r="B604">
        <v>78.349999999999994</v>
      </c>
      <c r="C604">
        <v>1796.8878999999999</v>
      </c>
      <c r="D604">
        <v>16</v>
      </c>
      <c r="E604">
        <v>-2.9</v>
      </c>
      <c r="F604">
        <v>899.45230000000004</v>
      </c>
      <c r="G604">
        <v>2</v>
      </c>
      <c r="H604">
        <v>27.3658</v>
      </c>
      <c r="I604" s="1">
        <v>24100000</v>
      </c>
      <c r="J604" s="1">
        <v>186000000</v>
      </c>
      <c r="K604">
        <v>6999</v>
      </c>
      <c r="L604" t="s">
        <v>40</v>
      </c>
      <c r="M604">
        <v>25</v>
      </c>
      <c r="N604" t="s">
        <v>255</v>
      </c>
      <c r="O604" t="s">
        <v>44</v>
      </c>
      <c r="P604" t="s">
        <v>214</v>
      </c>
      <c r="Q604" t="b">
        <v>0</v>
      </c>
    </row>
    <row r="605" spans="1:17" x14ac:dyDescent="0.2">
      <c r="A605" t="s">
        <v>929</v>
      </c>
      <c r="B605">
        <v>71.64</v>
      </c>
      <c r="C605">
        <v>1218.6567</v>
      </c>
      <c r="D605">
        <v>13</v>
      </c>
      <c r="E605">
        <v>2.5</v>
      </c>
      <c r="F605">
        <v>610.33720000000005</v>
      </c>
      <c r="G605">
        <v>2</v>
      </c>
      <c r="H605">
        <v>18.211099999999998</v>
      </c>
      <c r="I605" s="1">
        <v>3390000</v>
      </c>
      <c r="J605" s="1">
        <v>31500000</v>
      </c>
      <c r="K605">
        <v>3551</v>
      </c>
      <c r="L605" t="s">
        <v>56</v>
      </c>
      <c r="M605">
        <v>15</v>
      </c>
      <c r="Q605" t="b">
        <v>0</v>
      </c>
    </row>
    <row r="606" spans="1:17" x14ac:dyDescent="0.2">
      <c r="A606" t="s">
        <v>930</v>
      </c>
      <c r="B606">
        <v>62.77</v>
      </c>
      <c r="C606">
        <v>3039.2829999999999</v>
      </c>
      <c r="D606">
        <v>27</v>
      </c>
      <c r="E606">
        <v>9.1999999999999993</v>
      </c>
      <c r="F606">
        <v>1014.1151</v>
      </c>
      <c r="G606">
        <v>3</v>
      </c>
      <c r="H606">
        <v>26.9436</v>
      </c>
      <c r="I606" s="1">
        <v>675000</v>
      </c>
      <c r="J606" s="1">
        <v>5700000</v>
      </c>
      <c r="K606">
        <v>6898</v>
      </c>
      <c r="L606" t="s">
        <v>40</v>
      </c>
      <c r="M606">
        <v>1</v>
      </c>
      <c r="N606" t="s">
        <v>80</v>
      </c>
      <c r="O606" t="s">
        <v>931</v>
      </c>
      <c r="P606" t="s">
        <v>932</v>
      </c>
      <c r="Q606" t="b">
        <v>0</v>
      </c>
    </row>
    <row r="607" spans="1:17" x14ac:dyDescent="0.2">
      <c r="A607" t="s">
        <v>933</v>
      </c>
      <c r="B607">
        <v>51.83</v>
      </c>
      <c r="C607">
        <v>3033.2959000000001</v>
      </c>
      <c r="D607">
        <v>27</v>
      </c>
      <c r="E607">
        <v>9.6</v>
      </c>
      <c r="F607">
        <v>1012.1198000000001</v>
      </c>
      <c r="G607">
        <v>3</v>
      </c>
      <c r="H607">
        <v>26.6267</v>
      </c>
      <c r="I607" s="1">
        <v>4260000</v>
      </c>
      <c r="J607" s="1">
        <v>22900000</v>
      </c>
      <c r="K607">
        <v>6869</v>
      </c>
      <c r="L607" t="s">
        <v>40</v>
      </c>
      <c r="M607">
        <v>1</v>
      </c>
      <c r="N607" t="s">
        <v>80</v>
      </c>
      <c r="O607" t="s">
        <v>934</v>
      </c>
      <c r="P607" t="s">
        <v>935</v>
      </c>
      <c r="Q607" t="b">
        <v>0</v>
      </c>
    </row>
    <row r="608" spans="1:17" x14ac:dyDescent="0.2">
      <c r="A608" t="s">
        <v>936</v>
      </c>
      <c r="B608">
        <v>64.959999999999994</v>
      </c>
      <c r="C608">
        <v>3033.2959000000001</v>
      </c>
      <c r="D608">
        <v>27</v>
      </c>
      <c r="E608">
        <v>8.3000000000000007</v>
      </c>
      <c r="F608">
        <v>1012.1182</v>
      </c>
      <c r="G608">
        <v>3</v>
      </c>
      <c r="H608">
        <v>26.624600000000001</v>
      </c>
      <c r="I608" s="1">
        <v>5700000</v>
      </c>
      <c r="J608" s="1">
        <v>31000000</v>
      </c>
      <c r="K608">
        <v>6901</v>
      </c>
      <c r="L608" t="s">
        <v>88</v>
      </c>
      <c r="M608">
        <v>1</v>
      </c>
      <c r="N608" t="s">
        <v>80</v>
      </c>
      <c r="O608" t="s">
        <v>934</v>
      </c>
      <c r="P608" t="s">
        <v>937</v>
      </c>
      <c r="Q608" t="b">
        <v>0</v>
      </c>
    </row>
    <row r="609" spans="1:17" x14ac:dyDescent="0.2">
      <c r="A609" t="s">
        <v>938</v>
      </c>
      <c r="B609">
        <v>58.76</v>
      </c>
      <c r="C609">
        <v>3017.3009999999999</v>
      </c>
      <c r="D609">
        <v>27</v>
      </c>
      <c r="E609">
        <v>5.3</v>
      </c>
      <c r="F609">
        <v>1006.7834</v>
      </c>
      <c r="G609">
        <v>3</v>
      </c>
      <c r="H609">
        <v>26.968900000000001</v>
      </c>
      <c r="I609" s="1">
        <v>4700000</v>
      </c>
      <c r="J609" s="1">
        <v>32600000</v>
      </c>
      <c r="K609">
        <v>7028</v>
      </c>
      <c r="L609" t="s">
        <v>88</v>
      </c>
      <c r="M609">
        <v>1</v>
      </c>
      <c r="N609" t="s">
        <v>80</v>
      </c>
      <c r="O609" t="s">
        <v>939</v>
      </c>
      <c r="P609" t="s">
        <v>940</v>
      </c>
      <c r="Q609" t="b">
        <v>0</v>
      </c>
    </row>
    <row r="610" spans="1:17" x14ac:dyDescent="0.2">
      <c r="A610" t="s">
        <v>941</v>
      </c>
      <c r="B610">
        <v>66.64</v>
      </c>
      <c r="C610">
        <v>3012.2981</v>
      </c>
      <c r="D610">
        <v>27</v>
      </c>
      <c r="E610">
        <v>5.3</v>
      </c>
      <c r="F610">
        <v>754.08870000000002</v>
      </c>
      <c r="G610">
        <v>4</v>
      </c>
      <c r="H610">
        <v>25.968699999999998</v>
      </c>
      <c r="I610" s="1">
        <v>18100</v>
      </c>
      <c r="J610" s="1">
        <v>488000</v>
      </c>
      <c r="K610">
        <v>6637</v>
      </c>
      <c r="L610" t="s">
        <v>88</v>
      </c>
      <c r="M610">
        <v>2</v>
      </c>
      <c r="N610" t="s">
        <v>80</v>
      </c>
      <c r="O610" t="s">
        <v>942</v>
      </c>
      <c r="P610" t="s">
        <v>943</v>
      </c>
      <c r="Q610" t="b">
        <v>0</v>
      </c>
    </row>
    <row r="611" spans="1:17" x14ac:dyDescent="0.2">
      <c r="A611" t="s">
        <v>944</v>
      </c>
      <c r="B611">
        <v>84.51</v>
      </c>
      <c r="C611">
        <v>2990.3162000000002</v>
      </c>
      <c r="D611">
        <v>27</v>
      </c>
      <c r="E611">
        <v>4</v>
      </c>
      <c r="F611">
        <v>997.78740000000005</v>
      </c>
      <c r="G611">
        <v>3</v>
      </c>
      <c r="H611">
        <v>26.083200000000001</v>
      </c>
      <c r="I611" s="1">
        <v>21000000</v>
      </c>
      <c r="J611" s="1">
        <v>599000000</v>
      </c>
      <c r="K611">
        <v>7264</v>
      </c>
      <c r="L611" t="s">
        <v>40</v>
      </c>
      <c r="M611">
        <v>8</v>
      </c>
      <c r="N611" t="s">
        <v>80</v>
      </c>
      <c r="O611" t="s">
        <v>945</v>
      </c>
      <c r="P611" t="s">
        <v>207</v>
      </c>
      <c r="Q611" t="b">
        <v>0</v>
      </c>
    </row>
    <row r="612" spans="1:17" x14ac:dyDescent="0.2">
      <c r="A612" t="s">
        <v>946</v>
      </c>
      <c r="B612">
        <v>58.42</v>
      </c>
      <c r="C612">
        <v>2974.3209999999999</v>
      </c>
      <c r="D612">
        <v>27</v>
      </c>
      <c r="E612">
        <v>-3.9</v>
      </c>
      <c r="F612">
        <v>992.4479</v>
      </c>
      <c r="G612">
        <v>3</v>
      </c>
      <c r="H612">
        <v>26.308900000000001</v>
      </c>
      <c r="I612" s="1">
        <v>433000</v>
      </c>
      <c r="J612" s="1">
        <v>3780000</v>
      </c>
      <c r="K612">
        <v>6757</v>
      </c>
      <c r="L612" t="s">
        <v>40</v>
      </c>
      <c r="M612">
        <v>4</v>
      </c>
      <c r="N612" t="s">
        <v>80</v>
      </c>
      <c r="O612" t="s">
        <v>204</v>
      </c>
      <c r="P612" t="s">
        <v>207</v>
      </c>
      <c r="Q612" t="b">
        <v>0</v>
      </c>
    </row>
    <row r="613" spans="1:17" x14ac:dyDescent="0.2">
      <c r="A613" t="s">
        <v>947</v>
      </c>
      <c r="B613">
        <v>70.760000000000005</v>
      </c>
      <c r="C613">
        <v>3033.2959000000001</v>
      </c>
      <c r="D613">
        <v>27</v>
      </c>
      <c r="E613">
        <v>3.2</v>
      </c>
      <c r="F613">
        <v>1012.1133</v>
      </c>
      <c r="G613">
        <v>3</v>
      </c>
      <c r="H613">
        <v>25.968299999999999</v>
      </c>
      <c r="I613" s="1">
        <v>14400</v>
      </c>
      <c r="J613" s="1">
        <v>346000</v>
      </c>
      <c r="K613">
        <v>6671</v>
      </c>
      <c r="L613" t="s">
        <v>40</v>
      </c>
      <c r="M613">
        <v>1</v>
      </c>
      <c r="N613" t="s">
        <v>80</v>
      </c>
      <c r="O613" t="s">
        <v>948</v>
      </c>
      <c r="P613" t="s">
        <v>949</v>
      </c>
      <c r="Q613" t="b">
        <v>0</v>
      </c>
    </row>
    <row r="614" spans="1:17" x14ac:dyDescent="0.2">
      <c r="A614" t="s">
        <v>950</v>
      </c>
      <c r="B614">
        <v>61.93</v>
      </c>
      <c r="C614">
        <v>3011.3139999999999</v>
      </c>
      <c r="D614">
        <v>27</v>
      </c>
      <c r="E614">
        <v>-2.2000000000000002</v>
      </c>
      <c r="F614">
        <v>1004.7802</v>
      </c>
      <c r="G614">
        <v>3</v>
      </c>
      <c r="H614">
        <v>26.149000000000001</v>
      </c>
      <c r="K614">
        <v>6620</v>
      </c>
      <c r="L614" t="s">
        <v>52</v>
      </c>
      <c r="M614">
        <v>1</v>
      </c>
      <c r="N614" t="s">
        <v>80</v>
      </c>
      <c r="O614" t="s">
        <v>951</v>
      </c>
      <c r="P614" t="s">
        <v>952</v>
      </c>
      <c r="Q614" t="b">
        <v>0</v>
      </c>
    </row>
    <row r="615" spans="1:17" x14ac:dyDescent="0.2">
      <c r="A615" t="s">
        <v>953</v>
      </c>
      <c r="B615">
        <v>85.98</v>
      </c>
      <c r="C615">
        <v>3011.3139999999999</v>
      </c>
      <c r="D615">
        <v>27</v>
      </c>
      <c r="E615">
        <v>1.3</v>
      </c>
      <c r="F615">
        <v>753.83960000000002</v>
      </c>
      <c r="G615">
        <v>4</v>
      </c>
      <c r="H615">
        <v>26.026</v>
      </c>
      <c r="I615" s="1">
        <v>1830000</v>
      </c>
      <c r="J615" s="1">
        <v>25400000</v>
      </c>
      <c r="K615">
        <v>6577</v>
      </c>
      <c r="L615" t="s">
        <v>52</v>
      </c>
      <c r="M615">
        <v>3</v>
      </c>
      <c r="N615" t="s">
        <v>80</v>
      </c>
      <c r="O615" t="s">
        <v>951</v>
      </c>
      <c r="P615" t="s">
        <v>954</v>
      </c>
      <c r="Q615" t="b">
        <v>0</v>
      </c>
    </row>
    <row r="616" spans="1:17" x14ac:dyDescent="0.2">
      <c r="A616" t="s">
        <v>955</v>
      </c>
      <c r="B616">
        <v>105.07</v>
      </c>
      <c r="C616">
        <v>2989.3319999999999</v>
      </c>
      <c r="D616">
        <v>27</v>
      </c>
      <c r="E616">
        <v>-3.3</v>
      </c>
      <c r="F616">
        <v>997.45180000000005</v>
      </c>
      <c r="G616">
        <v>3</v>
      </c>
      <c r="H616">
        <v>26.144500000000001</v>
      </c>
      <c r="I616" s="1">
        <v>51700000</v>
      </c>
      <c r="J616" s="1">
        <v>1220000000</v>
      </c>
      <c r="K616">
        <v>6908</v>
      </c>
      <c r="L616" t="s">
        <v>52</v>
      </c>
      <c r="M616">
        <v>55</v>
      </c>
      <c r="N616" t="s">
        <v>80</v>
      </c>
      <c r="O616" t="s">
        <v>71</v>
      </c>
      <c r="P616" t="s">
        <v>207</v>
      </c>
      <c r="Q616" t="b">
        <v>0</v>
      </c>
    </row>
    <row r="617" spans="1:17" x14ac:dyDescent="0.2">
      <c r="A617" t="s">
        <v>956</v>
      </c>
      <c r="B617">
        <v>37.78</v>
      </c>
      <c r="C617">
        <v>1668.8081999999999</v>
      </c>
      <c r="D617">
        <v>15</v>
      </c>
      <c r="E617">
        <v>7.6</v>
      </c>
      <c r="F617">
        <v>835.42100000000005</v>
      </c>
      <c r="G617">
        <v>2</v>
      </c>
      <c r="H617">
        <v>25.177499999999998</v>
      </c>
      <c r="I617" s="1">
        <v>61200</v>
      </c>
      <c r="J617" s="1">
        <v>675000</v>
      </c>
      <c r="K617">
        <v>6389</v>
      </c>
      <c r="L617" t="s">
        <v>88</v>
      </c>
      <c r="M617">
        <v>1</v>
      </c>
      <c r="N617" t="s">
        <v>262</v>
      </c>
      <c r="O617" t="s">
        <v>44</v>
      </c>
      <c r="P617" t="s">
        <v>78</v>
      </c>
      <c r="Q617" t="b">
        <v>0</v>
      </c>
    </row>
    <row r="618" spans="1:17" x14ac:dyDescent="0.2">
      <c r="A618" t="s">
        <v>957</v>
      </c>
      <c r="B618">
        <v>35.450000000000003</v>
      </c>
      <c r="C618">
        <v>1225.5979</v>
      </c>
      <c r="D618">
        <v>11</v>
      </c>
      <c r="E618">
        <v>-4.5999999999999996</v>
      </c>
      <c r="F618">
        <v>613.80340000000001</v>
      </c>
      <c r="G618">
        <v>2</v>
      </c>
      <c r="H618">
        <v>20.255800000000001</v>
      </c>
      <c r="I618" s="1">
        <v>70800</v>
      </c>
      <c r="J618" s="1">
        <v>720000</v>
      </c>
      <c r="K618">
        <v>4170</v>
      </c>
      <c r="L618" t="s">
        <v>172</v>
      </c>
      <c r="M618">
        <v>1</v>
      </c>
      <c r="N618" t="s">
        <v>100</v>
      </c>
      <c r="O618" t="s">
        <v>102</v>
      </c>
      <c r="P618" t="s">
        <v>958</v>
      </c>
      <c r="Q618" t="b">
        <v>0</v>
      </c>
    </row>
    <row r="619" spans="1:17" x14ac:dyDescent="0.2">
      <c r="A619" t="s">
        <v>959</v>
      </c>
      <c r="B619">
        <v>63.33</v>
      </c>
      <c r="C619">
        <v>1436.7035000000001</v>
      </c>
      <c r="D619">
        <v>13</v>
      </c>
      <c r="E619">
        <v>0.9</v>
      </c>
      <c r="F619">
        <v>719.3596</v>
      </c>
      <c r="G619">
        <v>2</v>
      </c>
      <c r="H619">
        <v>22.087299999999999</v>
      </c>
      <c r="I619" s="1">
        <v>2040000</v>
      </c>
      <c r="J619" s="1">
        <v>24500000</v>
      </c>
      <c r="K619">
        <v>4755</v>
      </c>
      <c r="L619" t="s">
        <v>18</v>
      </c>
      <c r="M619">
        <v>15</v>
      </c>
      <c r="N619" t="s">
        <v>116</v>
      </c>
      <c r="Q619" t="b">
        <v>0</v>
      </c>
    </row>
    <row r="620" spans="1:17" x14ac:dyDescent="0.2">
      <c r="A620" t="s">
        <v>960</v>
      </c>
      <c r="B620">
        <v>48.85</v>
      </c>
      <c r="C620">
        <v>1301.7077999999999</v>
      </c>
      <c r="D620">
        <v>12</v>
      </c>
      <c r="E620">
        <v>-1.7</v>
      </c>
      <c r="F620">
        <v>651.86270000000002</v>
      </c>
      <c r="G620">
        <v>2</v>
      </c>
      <c r="H620">
        <v>26.205300000000001</v>
      </c>
      <c r="I620" s="1">
        <v>609000</v>
      </c>
      <c r="J620" s="1">
        <v>7410000</v>
      </c>
      <c r="K620">
        <v>6733</v>
      </c>
      <c r="L620" t="s">
        <v>40</v>
      </c>
      <c r="M620">
        <v>3</v>
      </c>
      <c r="N620" t="s">
        <v>639</v>
      </c>
      <c r="Q620" t="b">
        <v>0</v>
      </c>
    </row>
    <row r="621" spans="1:17" x14ac:dyDescent="0.2">
      <c r="A621" t="s">
        <v>961</v>
      </c>
      <c r="B621">
        <v>57.85</v>
      </c>
      <c r="C621">
        <v>2091.8184000000001</v>
      </c>
      <c r="D621">
        <v>18</v>
      </c>
      <c r="E621">
        <v>-0.7</v>
      </c>
      <c r="F621">
        <v>1046.9196999999999</v>
      </c>
      <c r="G621">
        <v>2</v>
      </c>
      <c r="H621">
        <v>16.797799999999999</v>
      </c>
      <c r="I621" s="1">
        <v>375000</v>
      </c>
      <c r="J621" s="1">
        <v>4470000</v>
      </c>
      <c r="K621">
        <v>3466</v>
      </c>
      <c r="L621" t="s">
        <v>52</v>
      </c>
      <c r="M621">
        <v>4</v>
      </c>
      <c r="N621" t="s">
        <v>483</v>
      </c>
      <c r="O621" t="s">
        <v>227</v>
      </c>
      <c r="P621" t="s">
        <v>962</v>
      </c>
      <c r="Q621" t="b">
        <v>0</v>
      </c>
    </row>
    <row r="622" spans="1:17" x14ac:dyDescent="0.2">
      <c r="A622" t="s">
        <v>963</v>
      </c>
      <c r="B622">
        <v>33.99</v>
      </c>
      <c r="C622">
        <v>1163.5790999999999</v>
      </c>
      <c r="D622">
        <v>10</v>
      </c>
      <c r="E622">
        <v>3.9</v>
      </c>
      <c r="F622">
        <v>582.80129999999997</v>
      </c>
      <c r="G622">
        <v>2</v>
      </c>
      <c r="H622">
        <v>17.227</v>
      </c>
      <c r="I622" s="1">
        <v>25400</v>
      </c>
      <c r="J622" s="1">
        <v>453000</v>
      </c>
      <c r="K622">
        <v>3596</v>
      </c>
      <c r="L622" t="s">
        <v>52</v>
      </c>
      <c r="M622">
        <v>2</v>
      </c>
      <c r="N622" t="s">
        <v>757</v>
      </c>
      <c r="O622" t="s">
        <v>222</v>
      </c>
      <c r="P622" t="s">
        <v>78</v>
      </c>
      <c r="Q622" t="b">
        <v>0</v>
      </c>
    </row>
    <row r="623" spans="1:17" x14ac:dyDescent="0.2">
      <c r="A623" t="s">
        <v>964</v>
      </c>
      <c r="B623">
        <v>63.38</v>
      </c>
      <c r="C623">
        <v>1016.5291</v>
      </c>
      <c r="D623">
        <v>9</v>
      </c>
      <c r="E623">
        <v>-3.3</v>
      </c>
      <c r="F623">
        <v>509.27010000000001</v>
      </c>
      <c r="G623">
        <v>2</v>
      </c>
      <c r="H623">
        <v>15.560700000000001</v>
      </c>
      <c r="I623" s="1">
        <v>185000000</v>
      </c>
      <c r="J623" s="1">
        <v>1370000000</v>
      </c>
      <c r="K623">
        <v>3230</v>
      </c>
      <c r="L623" t="s">
        <v>18</v>
      </c>
      <c r="M623">
        <v>112</v>
      </c>
      <c r="N623" t="s">
        <v>186</v>
      </c>
      <c r="Q623" t="b">
        <v>0</v>
      </c>
    </row>
    <row r="624" spans="1:17" x14ac:dyDescent="0.2">
      <c r="A624" t="s">
        <v>965</v>
      </c>
      <c r="B624">
        <v>61.65</v>
      </c>
      <c r="C624">
        <v>1382.683</v>
      </c>
      <c r="D624">
        <v>12</v>
      </c>
      <c r="E624">
        <v>-0.5</v>
      </c>
      <c r="F624">
        <v>692.35130000000004</v>
      </c>
      <c r="G624">
        <v>2</v>
      </c>
      <c r="H624">
        <v>22.034199999999998</v>
      </c>
      <c r="I624" s="1">
        <v>1500000</v>
      </c>
      <c r="J624" s="1">
        <v>16900000</v>
      </c>
      <c r="K624">
        <v>5380</v>
      </c>
      <c r="L624" t="s">
        <v>40</v>
      </c>
      <c r="M624">
        <v>15</v>
      </c>
      <c r="N624" t="s">
        <v>639</v>
      </c>
      <c r="Q624" t="b">
        <v>0</v>
      </c>
    </row>
    <row r="625" spans="1:17" x14ac:dyDescent="0.2">
      <c r="A625" t="s">
        <v>966</v>
      </c>
      <c r="B625">
        <v>52.72</v>
      </c>
      <c r="C625">
        <v>1619.8154</v>
      </c>
      <c r="D625">
        <v>15</v>
      </c>
      <c r="E625">
        <v>3.6</v>
      </c>
      <c r="F625">
        <v>810.92129999999997</v>
      </c>
      <c r="G625">
        <v>2</v>
      </c>
      <c r="H625">
        <v>22.91</v>
      </c>
      <c r="I625" s="1">
        <v>225000</v>
      </c>
      <c r="J625" s="1">
        <v>3360000</v>
      </c>
      <c r="K625">
        <v>5695</v>
      </c>
      <c r="L625" t="s">
        <v>40</v>
      </c>
      <c r="M625">
        <v>3</v>
      </c>
      <c r="Q625" t="b">
        <v>0</v>
      </c>
    </row>
    <row r="626" spans="1:17" x14ac:dyDescent="0.2">
      <c r="A626" t="s">
        <v>967</v>
      </c>
      <c r="B626">
        <v>35.119999999999997</v>
      </c>
      <c r="C626">
        <v>907.48030000000006</v>
      </c>
      <c r="D626">
        <v>7</v>
      </c>
      <c r="E626">
        <v>0.5</v>
      </c>
      <c r="F626">
        <v>454.74950000000001</v>
      </c>
      <c r="G626">
        <v>2</v>
      </c>
      <c r="H626">
        <v>25.846499999999999</v>
      </c>
      <c r="I626" s="1">
        <v>97500</v>
      </c>
      <c r="J626" s="1">
        <v>899000</v>
      </c>
      <c r="K626">
        <v>6619</v>
      </c>
      <c r="L626" t="s">
        <v>40</v>
      </c>
      <c r="M626">
        <v>3</v>
      </c>
      <c r="N626" t="s">
        <v>68</v>
      </c>
      <c r="Q626" t="b">
        <v>0</v>
      </c>
    </row>
    <row r="627" spans="1:17" x14ac:dyDescent="0.2">
      <c r="A627" t="s">
        <v>968</v>
      </c>
      <c r="B627">
        <v>67.47</v>
      </c>
      <c r="C627">
        <v>1837.8669</v>
      </c>
      <c r="D627">
        <v>16</v>
      </c>
      <c r="E627">
        <v>1</v>
      </c>
      <c r="F627">
        <v>613.6327</v>
      </c>
      <c r="G627">
        <v>3</v>
      </c>
      <c r="H627">
        <v>22.215800000000002</v>
      </c>
      <c r="I627" s="1">
        <v>494000</v>
      </c>
      <c r="J627" s="1">
        <v>6870000</v>
      </c>
      <c r="K627">
        <v>5442</v>
      </c>
      <c r="L627" t="s">
        <v>40</v>
      </c>
      <c r="M627">
        <v>3</v>
      </c>
      <c r="N627" t="s">
        <v>43</v>
      </c>
      <c r="O627" t="s">
        <v>35</v>
      </c>
      <c r="P627" t="s">
        <v>969</v>
      </c>
      <c r="Q627" t="b">
        <v>0</v>
      </c>
    </row>
    <row r="628" spans="1:17" x14ac:dyDescent="0.2">
      <c r="A628" t="s">
        <v>970</v>
      </c>
      <c r="B628">
        <v>74.89</v>
      </c>
      <c r="C628">
        <v>1815.885</v>
      </c>
      <c r="D628">
        <v>16</v>
      </c>
      <c r="E628">
        <v>1.7</v>
      </c>
      <c r="F628">
        <v>908.95129999999995</v>
      </c>
      <c r="G628">
        <v>2</v>
      </c>
      <c r="H628">
        <v>22.135200000000001</v>
      </c>
      <c r="I628" s="1">
        <v>13800000</v>
      </c>
      <c r="J628" s="1">
        <v>103000000</v>
      </c>
      <c r="K628">
        <v>4779</v>
      </c>
      <c r="L628" t="s">
        <v>18</v>
      </c>
      <c r="M628">
        <v>24</v>
      </c>
      <c r="N628" t="s">
        <v>43</v>
      </c>
      <c r="Q628" t="b">
        <v>0</v>
      </c>
    </row>
    <row r="629" spans="1:17" x14ac:dyDescent="0.2">
      <c r="A629" t="s">
        <v>971</v>
      </c>
      <c r="B629">
        <v>61.47</v>
      </c>
      <c r="C629">
        <v>1341.6776</v>
      </c>
      <c r="D629">
        <v>13</v>
      </c>
      <c r="E629">
        <v>1.3</v>
      </c>
      <c r="F629">
        <v>671.84690000000001</v>
      </c>
      <c r="G629">
        <v>2</v>
      </c>
      <c r="H629">
        <v>14.324999999999999</v>
      </c>
      <c r="I629" s="1">
        <v>1290000</v>
      </c>
      <c r="J629" s="1">
        <v>4880000</v>
      </c>
      <c r="K629">
        <v>2653</v>
      </c>
      <c r="L629" t="s">
        <v>56</v>
      </c>
      <c r="M629">
        <v>9</v>
      </c>
      <c r="N629" t="s">
        <v>757</v>
      </c>
      <c r="O629" t="s">
        <v>102</v>
      </c>
      <c r="P629" t="s">
        <v>972</v>
      </c>
      <c r="Q629" t="b">
        <v>0</v>
      </c>
    </row>
    <row r="630" spans="1:17" x14ac:dyDescent="0.2">
      <c r="A630" t="s">
        <v>973</v>
      </c>
      <c r="B630">
        <v>30.6</v>
      </c>
      <c r="C630">
        <v>1832.9244000000001</v>
      </c>
      <c r="D630">
        <v>16</v>
      </c>
      <c r="E630">
        <v>-7.6</v>
      </c>
      <c r="F630">
        <v>611.97969999999998</v>
      </c>
      <c r="G630">
        <v>3</v>
      </c>
      <c r="H630">
        <v>22.2395</v>
      </c>
      <c r="I630" s="1">
        <v>105000</v>
      </c>
      <c r="J630" s="1">
        <v>1090000</v>
      </c>
      <c r="K630">
        <v>5324</v>
      </c>
      <c r="L630" t="s">
        <v>52</v>
      </c>
      <c r="M630">
        <v>1</v>
      </c>
      <c r="N630" t="s">
        <v>302</v>
      </c>
      <c r="O630" t="s">
        <v>35</v>
      </c>
      <c r="P630" t="s">
        <v>974</v>
      </c>
      <c r="Q630" t="b">
        <v>0</v>
      </c>
    </row>
    <row r="631" spans="1:17" x14ac:dyDescent="0.2">
      <c r="A631" t="s">
        <v>975</v>
      </c>
      <c r="B631">
        <v>69.64</v>
      </c>
      <c r="C631">
        <v>1810.9425000000001</v>
      </c>
      <c r="D631">
        <v>16</v>
      </c>
      <c r="E631">
        <v>2.6</v>
      </c>
      <c r="F631">
        <v>906.48440000000005</v>
      </c>
      <c r="G631">
        <v>2</v>
      </c>
      <c r="H631">
        <v>22.143999999999998</v>
      </c>
      <c r="I631" s="1">
        <v>983000</v>
      </c>
      <c r="J631" s="1">
        <v>13700000</v>
      </c>
      <c r="K631">
        <v>5365</v>
      </c>
      <c r="L631" t="s">
        <v>88</v>
      </c>
      <c r="M631">
        <v>8</v>
      </c>
      <c r="N631" t="s">
        <v>302</v>
      </c>
      <c r="Q631" t="b">
        <v>0</v>
      </c>
    </row>
    <row r="632" spans="1:17" x14ac:dyDescent="0.2">
      <c r="A632" t="s">
        <v>976</v>
      </c>
      <c r="B632">
        <v>37.42</v>
      </c>
      <c r="C632">
        <v>2926.2966000000001</v>
      </c>
      <c r="D632">
        <v>26</v>
      </c>
      <c r="E632">
        <v>7.6</v>
      </c>
      <c r="F632">
        <v>732.58979999999997</v>
      </c>
      <c r="G632">
        <v>4</v>
      </c>
      <c r="H632">
        <v>18.5444</v>
      </c>
      <c r="I632" s="1">
        <v>33400</v>
      </c>
      <c r="J632" s="1">
        <v>679000</v>
      </c>
      <c r="K632">
        <v>4070</v>
      </c>
      <c r="L632" t="s">
        <v>88</v>
      </c>
      <c r="M632">
        <v>1</v>
      </c>
      <c r="N632" t="s">
        <v>96</v>
      </c>
      <c r="O632" t="s">
        <v>753</v>
      </c>
      <c r="Q632" t="b">
        <v>0</v>
      </c>
    </row>
    <row r="633" spans="1:17" x14ac:dyDescent="0.2">
      <c r="A633" t="s">
        <v>977</v>
      </c>
      <c r="B633">
        <v>40.46</v>
      </c>
      <c r="C633">
        <v>2925.3126999999999</v>
      </c>
      <c r="D633">
        <v>26</v>
      </c>
      <c r="E633">
        <v>1.2</v>
      </c>
      <c r="F633">
        <v>732.33910000000003</v>
      </c>
      <c r="G633">
        <v>4</v>
      </c>
      <c r="H633">
        <v>18.550899999999999</v>
      </c>
      <c r="I633" s="1">
        <v>43800</v>
      </c>
      <c r="J633" s="1">
        <v>790000</v>
      </c>
      <c r="K633">
        <v>4030</v>
      </c>
      <c r="L633" t="s">
        <v>52</v>
      </c>
      <c r="M633">
        <v>1</v>
      </c>
      <c r="N633" t="s">
        <v>96</v>
      </c>
      <c r="O633" t="s">
        <v>86</v>
      </c>
      <c r="Q633" t="b">
        <v>0</v>
      </c>
    </row>
    <row r="634" spans="1:17" x14ac:dyDescent="0.2">
      <c r="A634" t="s">
        <v>978</v>
      </c>
      <c r="B634">
        <v>49.76</v>
      </c>
      <c r="C634">
        <v>1644.8141000000001</v>
      </c>
      <c r="D634">
        <v>15</v>
      </c>
      <c r="E634">
        <v>0.3</v>
      </c>
      <c r="F634">
        <v>823.41769999999997</v>
      </c>
      <c r="G634">
        <v>2</v>
      </c>
      <c r="H634">
        <v>22.252099999999999</v>
      </c>
      <c r="I634" s="1">
        <v>45300</v>
      </c>
      <c r="J634" s="1">
        <v>1030000</v>
      </c>
      <c r="K634">
        <v>5429</v>
      </c>
      <c r="L634" t="s">
        <v>88</v>
      </c>
      <c r="M634">
        <v>1</v>
      </c>
      <c r="N634" t="s">
        <v>979</v>
      </c>
      <c r="O634" t="s">
        <v>44</v>
      </c>
      <c r="P634" t="s">
        <v>48</v>
      </c>
      <c r="Q634" t="b">
        <v>0</v>
      </c>
    </row>
    <row r="635" spans="1:17" x14ac:dyDescent="0.2">
      <c r="A635" t="s">
        <v>980</v>
      </c>
      <c r="B635">
        <v>34.520000000000003</v>
      </c>
      <c r="C635">
        <v>2188.0293000000001</v>
      </c>
      <c r="D635">
        <v>20</v>
      </c>
      <c r="E635">
        <v>8.6</v>
      </c>
      <c r="F635">
        <v>730.35940000000005</v>
      </c>
      <c r="G635">
        <v>3</v>
      </c>
      <c r="H635">
        <v>20.9711</v>
      </c>
      <c r="I635" s="1">
        <v>721000</v>
      </c>
      <c r="J635" s="1">
        <v>2720000</v>
      </c>
      <c r="K635">
        <v>5202</v>
      </c>
      <c r="L635" t="s">
        <v>52</v>
      </c>
      <c r="M635">
        <v>1</v>
      </c>
      <c r="N635" t="s">
        <v>907</v>
      </c>
      <c r="O635" t="s">
        <v>981</v>
      </c>
      <c r="P635" t="s">
        <v>982</v>
      </c>
      <c r="Q635" t="b">
        <v>0</v>
      </c>
    </row>
    <row r="636" spans="1:17" x14ac:dyDescent="0.2">
      <c r="A636" t="s">
        <v>983</v>
      </c>
      <c r="B636">
        <v>60.14</v>
      </c>
      <c r="C636">
        <v>2188.0293000000001</v>
      </c>
      <c r="D636">
        <v>20</v>
      </c>
      <c r="E636">
        <v>2.8</v>
      </c>
      <c r="F636">
        <v>730.35519999999997</v>
      </c>
      <c r="G636">
        <v>3</v>
      </c>
      <c r="H636">
        <v>20.7803</v>
      </c>
      <c r="K636">
        <v>4821</v>
      </c>
      <c r="L636" t="s">
        <v>52</v>
      </c>
      <c r="M636">
        <v>2</v>
      </c>
      <c r="N636" t="s">
        <v>907</v>
      </c>
      <c r="O636" t="s">
        <v>981</v>
      </c>
      <c r="P636" t="s">
        <v>984</v>
      </c>
      <c r="Q636" t="b">
        <v>0</v>
      </c>
    </row>
    <row r="637" spans="1:17" x14ac:dyDescent="0.2">
      <c r="A637" t="s">
        <v>985</v>
      </c>
      <c r="B637">
        <v>29.02</v>
      </c>
      <c r="C637">
        <v>2209.0270999999998</v>
      </c>
      <c r="D637">
        <v>20</v>
      </c>
      <c r="E637">
        <v>1.1000000000000001</v>
      </c>
      <c r="F637">
        <v>737.35329999999999</v>
      </c>
      <c r="G637">
        <v>3</v>
      </c>
      <c r="H637">
        <v>20.8551</v>
      </c>
      <c r="I637" s="1">
        <v>36400</v>
      </c>
      <c r="J637" s="1">
        <v>662000</v>
      </c>
      <c r="K637">
        <v>4859</v>
      </c>
      <c r="L637" t="s">
        <v>52</v>
      </c>
      <c r="M637">
        <v>2</v>
      </c>
      <c r="N637" t="s">
        <v>907</v>
      </c>
      <c r="O637" t="s">
        <v>986</v>
      </c>
      <c r="P637" t="s">
        <v>987</v>
      </c>
      <c r="Q637" t="b">
        <v>0</v>
      </c>
    </row>
    <row r="638" spans="1:17" x14ac:dyDescent="0.2">
      <c r="A638" t="s">
        <v>988</v>
      </c>
      <c r="B638">
        <v>69.650000000000006</v>
      </c>
      <c r="C638">
        <v>2187.0452</v>
      </c>
      <c r="D638">
        <v>20</v>
      </c>
      <c r="E638">
        <v>-5.0999999999999996</v>
      </c>
      <c r="F638">
        <v>730.02160000000003</v>
      </c>
      <c r="G638">
        <v>3</v>
      </c>
      <c r="H638">
        <v>20.85</v>
      </c>
      <c r="I638" s="1">
        <v>14400000</v>
      </c>
      <c r="J638" s="1">
        <v>148000000</v>
      </c>
      <c r="K638">
        <v>4956</v>
      </c>
      <c r="L638" t="s">
        <v>40</v>
      </c>
      <c r="M638">
        <v>18</v>
      </c>
      <c r="N638" t="s">
        <v>907</v>
      </c>
      <c r="O638" t="s">
        <v>71</v>
      </c>
      <c r="P638" t="s">
        <v>916</v>
      </c>
      <c r="Q638" t="b">
        <v>0</v>
      </c>
    </row>
    <row r="639" spans="1:17" x14ac:dyDescent="0.2">
      <c r="A639" t="s">
        <v>989</v>
      </c>
      <c r="B639">
        <v>47.3</v>
      </c>
      <c r="C639">
        <v>1184.5132000000001</v>
      </c>
      <c r="D639">
        <v>10</v>
      </c>
      <c r="E639">
        <v>-1</v>
      </c>
      <c r="F639">
        <v>593.26319999999998</v>
      </c>
      <c r="G639">
        <v>2</v>
      </c>
      <c r="H639">
        <v>8.1499000000000006</v>
      </c>
      <c r="I639" s="1">
        <v>682000</v>
      </c>
      <c r="J639" s="1">
        <v>1780000</v>
      </c>
      <c r="K639">
        <v>1583</v>
      </c>
      <c r="L639" t="s">
        <v>29</v>
      </c>
      <c r="M639">
        <v>3</v>
      </c>
      <c r="N639" t="s">
        <v>990</v>
      </c>
      <c r="O639" t="s">
        <v>86</v>
      </c>
      <c r="Q639" t="b">
        <v>0</v>
      </c>
    </row>
    <row r="640" spans="1:17" x14ac:dyDescent="0.2">
      <c r="A640" t="s">
        <v>991</v>
      </c>
      <c r="B640">
        <v>44.93</v>
      </c>
      <c r="C640">
        <v>1103.5823</v>
      </c>
      <c r="D640">
        <v>11</v>
      </c>
      <c r="E640">
        <v>1.1000000000000001</v>
      </c>
      <c r="F640">
        <v>552.79899999999998</v>
      </c>
      <c r="G640">
        <v>2</v>
      </c>
      <c r="H640">
        <v>13.5923</v>
      </c>
      <c r="I640" s="1">
        <v>765000</v>
      </c>
      <c r="J640" s="1">
        <v>3840000</v>
      </c>
      <c r="K640">
        <v>2528</v>
      </c>
      <c r="L640" t="s">
        <v>172</v>
      </c>
      <c r="M640">
        <v>11</v>
      </c>
      <c r="N640" t="s">
        <v>150</v>
      </c>
      <c r="O640" t="s">
        <v>102</v>
      </c>
      <c r="P640" t="s">
        <v>992</v>
      </c>
      <c r="Q640" t="b">
        <v>0</v>
      </c>
    </row>
    <row r="641" spans="1:17" x14ac:dyDescent="0.2">
      <c r="A641" t="s">
        <v>993</v>
      </c>
      <c r="B641">
        <v>41.31</v>
      </c>
      <c r="C641">
        <v>1103.5823</v>
      </c>
      <c r="D641">
        <v>11</v>
      </c>
      <c r="E641">
        <v>2.1</v>
      </c>
      <c r="F641">
        <v>552.79960000000005</v>
      </c>
      <c r="G641">
        <v>2</v>
      </c>
      <c r="H641">
        <v>15.880100000000001</v>
      </c>
      <c r="I641" s="1">
        <v>413000</v>
      </c>
      <c r="J641" s="1">
        <v>2690000</v>
      </c>
      <c r="K641">
        <v>3005</v>
      </c>
      <c r="L641" t="s">
        <v>75</v>
      </c>
      <c r="M641">
        <v>5</v>
      </c>
      <c r="N641" t="s">
        <v>150</v>
      </c>
      <c r="O641" t="s">
        <v>102</v>
      </c>
      <c r="P641" t="s">
        <v>994</v>
      </c>
      <c r="Q641" t="b">
        <v>0</v>
      </c>
    </row>
    <row r="642" spans="1:17" x14ac:dyDescent="0.2">
      <c r="A642" t="s">
        <v>995</v>
      </c>
      <c r="B642">
        <v>60.47</v>
      </c>
      <c r="C642">
        <v>1102.5983000000001</v>
      </c>
      <c r="D642">
        <v>11</v>
      </c>
      <c r="E642">
        <v>7.5</v>
      </c>
      <c r="F642">
        <v>552.31050000000005</v>
      </c>
      <c r="G642">
        <v>2</v>
      </c>
      <c r="H642">
        <v>15.405799999999999</v>
      </c>
      <c r="I642" s="1">
        <v>10200000</v>
      </c>
      <c r="J642" s="1">
        <v>38100000</v>
      </c>
      <c r="K642">
        <v>2896</v>
      </c>
      <c r="L642" t="s">
        <v>29</v>
      </c>
      <c r="M642">
        <v>11</v>
      </c>
      <c r="N642" t="s">
        <v>150</v>
      </c>
      <c r="Q642" t="b">
        <v>0</v>
      </c>
    </row>
    <row r="643" spans="1:17" x14ac:dyDescent="0.2">
      <c r="A643" t="s">
        <v>996</v>
      </c>
      <c r="B643">
        <v>44.64</v>
      </c>
      <c r="C643">
        <v>2265.0688</v>
      </c>
      <c r="D643">
        <v>20</v>
      </c>
      <c r="E643">
        <v>2</v>
      </c>
      <c r="F643">
        <v>1133.5486000000001</v>
      </c>
      <c r="G643">
        <v>2</v>
      </c>
      <c r="H643">
        <v>24.389800000000001</v>
      </c>
      <c r="I643" s="1">
        <v>107000</v>
      </c>
      <c r="J643" s="1">
        <v>1530000</v>
      </c>
      <c r="K643">
        <v>6188</v>
      </c>
      <c r="L643" t="s">
        <v>40</v>
      </c>
      <c r="M643">
        <v>2</v>
      </c>
      <c r="N643" t="s">
        <v>96</v>
      </c>
      <c r="O643" t="s">
        <v>102</v>
      </c>
      <c r="P643" t="s">
        <v>997</v>
      </c>
      <c r="Q643" t="b">
        <v>0</v>
      </c>
    </row>
    <row r="644" spans="1:17" x14ac:dyDescent="0.2">
      <c r="A644" t="s">
        <v>998</v>
      </c>
      <c r="B644">
        <v>59.6</v>
      </c>
      <c r="C644">
        <v>1400.8279</v>
      </c>
      <c r="D644">
        <v>13</v>
      </c>
      <c r="E644">
        <v>-2.7</v>
      </c>
      <c r="F644">
        <v>701.41930000000002</v>
      </c>
      <c r="G644">
        <v>2</v>
      </c>
      <c r="H644">
        <v>25.699100000000001</v>
      </c>
      <c r="I644" s="1">
        <v>5500000</v>
      </c>
      <c r="J644" s="1">
        <v>65800000</v>
      </c>
      <c r="K644">
        <v>5626</v>
      </c>
      <c r="L644" t="s">
        <v>18</v>
      </c>
      <c r="M644">
        <v>20</v>
      </c>
      <c r="N644" t="s">
        <v>43</v>
      </c>
      <c r="Q644" t="b">
        <v>0</v>
      </c>
    </row>
    <row r="645" spans="1:17" x14ac:dyDescent="0.2">
      <c r="A645" t="s">
        <v>999</v>
      </c>
      <c r="B645">
        <v>54.12</v>
      </c>
      <c r="C645">
        <v>1394.7769000000001</v>
      </c>
      <c r="D645">
        <v>12</v>
      </c>
      <c r="E645">
        <v>0.7</v>
      </c>
      <c r="F645">
        <v>465.93509999999998</v>
      </c>
      <c r="G645">
        <v>3</v>
      </c>
      <c r="H645">
        <v>21.777899999999999</v>
      </c>
      <c r="I645" s="1">
        <v>400000</v>
      </c>
      <c r="J645" s="1">
        <v>4100000</v>
      </c>
      <c r="K645">
        <v>5286</v>
      </c>
      <c r="L645" t="s">
        <v>40</v>
      </c>
      <c r="M645">
        <v>3</v>
      </c>
      <c r="N645" t="s">
        <v>96</v>
      </c>
      <c r="Q645" t="b">
        <v>0</v>
      </c>
    </row>
    <row r="646" spans="1:17" x14ac:dyDescent="0.2">
      <c r="A646" t="s">
        <v>1000</v>
      </c>
      <c r="B646">
        <v>63.72</v>
      </c>
      <c r="C646">
        <v>1712.8290999999999</v>
      </c>
      <c r="D646">
        <v>15</v>
      </c>
      <c r="E646">
        <v>7.7</v>
      </c>
      <c r="F646">
        <v>857.43190000000004</v>
      </c>
      <c r="G646">
        <v>2</v>
      </c>
      <c r="H646">
        <v>21.626799999999999</v>
      </c>
      <c r="I646" s="1">
        <v>2680000</v>
      </c>
      <c r="J646" s="1">
        <v>43200000</v>
      </c>
      <c r="K646">
        <v>5233</v>
      </c>
      <c r="L646" t="s">
        <v>40</v>
      </c>
      <c r="M646">
        <v>23</v>
      </c>
      <c r="N646" t="s">
        <v>720</v>
      </c>
      <c r="O646" t="s">
        <v>86</v>
      </c>
      <c r="Q646" t="b">
        <v>0</v>
      </c>
    </row>
    <row r="647" spans="1:17" x14ac:dyDescent="0.2">
      <c r="A647" t="s">
        <v>1001</v>
      </c>
      <c r="B647">
        <v>60.98</v>
      </c>
      <c r="C647">
        <v>1422.7023999999999</v>
      </c>
      <c r="D647">
        <v>14</v>
      </c>
      <c r="E647">
        <v>2.8</v>
      </c>
      <c r="F647">
        <v>712.3605</v>
      </c>
      <c r="G647">
        <v>2</v>
      </c>
      <c r="H647">
        <v>18.401</v>
      </c>
      <c r="I647" s="1">
        <v>9350000</v>
      </c>
      <c r="J647" s="1">
        <v>85800000</v>
      </c>
      <c r="K647">
        <v>3743</v>
      </c>
      <c r="L647" t="s">
        <v>113</v>
      </c>
      <c r="M647">
        <v>55</v>
      </c>
      <c r="N647" t="s">
        <v>295</v>
      </c>
      <c r="O647" t="s">
        <v>44</v>
      </c>
      <c r="P647" t="s">
        <v>377</v>
      </c>
      <c r="Q647" t="b">
        <v>0</v>
      </c>
    </row>
    <row r="648" spans="1:17" x14ac:dyDescent="0.2">
      <c r="A648" t="s">
        <v>1002</v>
      </c>
      <c r="B648">
        <v>67.28</v>
      </c>
      <c r="C648">
        <v>1320.6708000000001</v>
      </c>
      <c r="D648">
        <v>14</v>
      </c>
      <c r="E648">
        <v>1.9</v>
      </c>
      <c r="F648">
        <v>661.34389999999996</v>
      </c>
      <c r="G648">
        <v>2</v>
      </c>
      <c r="H648">
        <v>18.8995</v>
      </c>
      <c r="I648" s="1">
        <v>32800000</v>
      </c>
      <c r="J648" s="1">
        <v>310000000</v>
      </c>
      <c r="K648">
        <v>3804</v>
      </c>
      <c r="L648" t="s">
        <v>18</v>
      </c>
      <c r="M648">
        <v>72</v>
      </c>
      <c r="N648" t="s">
        <v>114</v>
      </c>
      <c r="O648" t="s">
        <v>44</v>
      </c>
      <c r="P648" t="s">
        <v>377</v>
      </c>
      <c r="Q648" t="b">
        <v>0</v>
      </c>
    </row>
    <row r="649" spans="1:17" x14ac:dyDescent="0.2">
      <c r="A649" t="s">
        <v>1003</v>
      </c>
      <c r="B649">
        <v>33.380000000000003</v>
      </c>
      <c r="C649">
        <v>1436.6946</v>
      </c>
      <c r="D649">
        <v>14</v>
      </c>
      <c r="E649">
        <v>-5.2</v>
      </c>
      <c r="F649">
        <v>719.35379999999998</v>
      </c>
      <c r="G649">
        <v>2</v>
      </c>
      <c r="H649">
        <v>17.521599999999999</v>
      </c>
      <c r="I649" s="1">
        <v>47800</v>
      </c>
      <c r="J649" s="1">
        <v>770000</v>
      </c>
      <c r="K649">
        <v>3768</v>
      </c>
      <c r="L649" t="s">
        <v>40</v>
      </c>
      <c r="M649">
        <v>2</v>
      </c>
      <c r="N649" t="s">
        <v>138</v>
      </c>
      <c r="O649" t="s">
        <v>60</v>
      </c>
      <c r="P649" t="s">
        <v>1004</v>
      </c>
      <c r="Q649" t="b">
        <v>0</v>
      </c>
    </row>
    <row r="650" spans="1:17" x14ac:dyDescent="0.2">
      <c r="A650" t="s">
        <v>1005</v>
      </c>
      <c r="B650">
        <v>73.650000000000006</v>
      </c>
      <c r="C650">
        <v>1414.7125000000001</v>
      </c>
      <c r="D650">
        <v>14</v>
      </c>
      <c r="E650">
        <v>-4.4000000000000004</v>
      </c>
      <c r="F650">
        <v>708.3605</v>
      </c>
      <c r="G650">
        <v>2</v>
      </c>
      <c r="H650">
        <v>17.547899999999998</v>
      </c>
      <c r="I650" s="1">
        <v>25600000</v>
      </c>
      <c r="J650" s="1">
        <v>286000000</v>
      </c>
      <c r="K650">
        <v>3370</v>
      </c>
      <c r="L650" t="s">
        <v>56</v>
      </c>
      <c r="M650">
        <v>47</v>
      </c>
      <c r="N650" t="s">
        <v>138</v>
      </c>
      <c r="O650" t="s">
        <v>44</v>
      </c>
      <c r="P650" t="s">
        <v>361</v>
      </c>
      <c r="Q650" t="b">
        <v>0</v>
      </c>
    </row>
    <row r="651" spans="1:17" x14ac:dyDescent="0.2">
      <c r="A651" t="s">
        <v>1006</v>
      </c>
      <c r="B651">
        <v>48.37</v>
      </c>
      <c r="C651">
        <v>1014.6073</v>
      </c>
      <c r="D651">
        <v>10</v>
      </c>
      <c r="E651">
        <v>-1.6</v>
      </c>
      <c r="F651">
        <v>508.31009999999998</v>
      </c>
      <c r="G651">
        <v>2</v>
      </c>
      <c r="H651">
        <v>19.722799999999999</v>
      </c>
      <c r="I651" s="1">
        <v>66800000</v>
      </c>
      <c r="J651" s="1">
        <v>533000000</v>
      </c>
      <c r="K651">
        <v>4027</v>
      </c>
      <c r="L651" t="s">
        <v>29</v>
      </c>
      <c r="M651">
        <v>14</v>
      </c>
      <c r="Q651" t="b">
        <v>0</v>
      </c>
    </row>
    <row r="652" spans="1:17" x14ac:dyDescent="0.2">
      <c r="A652" t="s">
        <v>1007</v>
      </c>
      <c r="B652">
        <v>56.71</v>
      </c>
      <c r="C652">
        <v>1656.8681999999999</v>
      </c>
      <c r="D652">
        <v>17</v>
      </c>
      <c r="E652">
        <v>-3.2</v>
      </c>
      <c r="F652">
        <v>829.43870000000004</v>
      </c>
      <c r="G652">
        <v>2</v>
      </c>
      <c r="H652">
        <v>22.444299999999998</v>
      </c>
      <c r="I652" s="1">
        <v>529000</v>
      </c>
      <c r="J652" s="1">
        <v>7630000</v>
      </c>
      <c r="K652">
        <v>4698</v>
      </c>
      <c r="L652" t="s">
        <v>50</v>
      </c>
      <c r="M652">
        <v>5</v>
      </c>
      <c r="N652" t="s">
        <v>68</v>
      </c>
      <c r="Q652" t="b">
        <v>0</v>
      </c>
    </row>
    <row r="653" spans="1:17" x14ac:dyDescent="0.2">
      <c r="A653" t="s">
        <v>1008</v>
      </c>
      <c r="B653">
        <v>49.62</v>
      </c>
      <c r="C653">
        <v>1270.6768999999999</v>
      </c>
      <c r="D653">
        <v>13</v>
      </c>
      <c r="E653">
        <v>-0.4</v>
      </c>
      <c r="F653">
        <v>636.34550000000002</v>
      </c>
      <c r="G653">
        <v>2</v>
      </c>
      <c r="H653">
        <v>19.726400000000002</v>
      </c>
      <c r="I653" s="1">
        <v>1290000</v>
      </c>
      <c r="J653" s="1">
        <v>13200000</v>
      </c>
      <c r="K653">
        <v>4067</v>
      </c>
      <c r="L653" t="s">
        <v>18</v>
      </c>
      <c r="M653">
        <v>15</v>
      </c>
      <c r="N653" t="s">
        <v>121</v>
      </c>
      <c r="Q653" t="b">
        <v>0</v>
      </c>
    </row>
    <row r="654" spans="1:17" x14ac:dyDescent="0.2">
      <c r="A654" t="s">
        <v>1009</v>
      </c>
      <c r="B654">
        <v>53.26</v>
      </c>
      <c r="C654">
        <v>1710.752</v>
      </c>
      <c r="D654">
        <v>15</v>
      </c>
      <c r="E654">
        <v>-1.7</v>
      </c>
      <c r="F654">
        <v>571.25930000000005</v>
      </c>
      <c r="G654">
        <v>3</v>
      </c>
      <c r="H654">
        <v>5.343</v>
      </c>
      <c r="I654" s="1">
        <v>4690000</v>
      </c>
      <c r="J654" s="1">
        <v>14800000</v>
      </c>
      <c r="K654">
        <v>967</v>
      </c>
      <c r="L654" t="s">
        <v>40</v>
      </c>
      <c r="M654">
        <v>8</v>
      </c>
      <c r="O654" t="s">
        <v>44</v>
      </c>
      <c r="P654" t="s">
        <v>635</v>
      </c>
      <c r="Q654" t="b">
        <v>0</v>
      </c>
    </row>
    <row r="655" spans="1:17" x14ac:dyDescent="0.2">
      <c r="A655" t="s">
        <v>1010</v>
      </c>
      <c r="B655">
        <v>62.78</v>
      </c>
      <c r="C655">
        <v>1686.84</v>
      </c>
      <c r="D655">
        <v>16</v>
      </c>
      <c r="E655">
        <v>3.2</v>
      </c>
      <c r="F655">
        <v>844.43330000000003</v>
      </c>
      <c r="G655">
        <v>2</v>
      </c>
      <c r="H655">
        <v>22.102</v>
      </c>
      <c r="I655" s="1">
        <v>784000</v>
      </c>
      <c r="J655" s="1">
        <v>10800000</v>
      </c>
      <c r="K655">
        <v>5391</v>
      </c>
      <c r="L655" t="s">
        <v>40</v>
      </c>
      <c r="M655">
        <v>4</v>
      </c>
      <c r="N655" t="s">
        <v>94</v>
      </c>
      <c r="O655" t="s">
        <v>86</v>
      </c>
      <c r="Q655" t="b">
        <v>0</v>
      </c>
    </row>
    <row r="656" spans="1:17" x14ac:dyDescent="0.2">
      <c r="A656" t="s">
        <v>1011</v>
      </c>
      <c r="B656">
        <v>57.67</v>
      </c>
      <c r="C656">
        <v>1207.6084000000001</v>
      </c>
      <c r="D656">
        <v>11</v>
      </c>
      <c r="E656">
        <v>1.9</v>
      </c>
      <c r="F656">
        <v>604.81259999999997</v>
      </c>
      <c r="G656">
        <v>2</v>
      </c>
      <c r="H656">
        <v>16.950199999999999</v>
      </c>
      <c r="I656" s="1">
        <v>1130000</v>
      </c>
      <c r="J656" s="1">
        <v>5490000</v>
      </c>
      <c r="K656">
        <v>3226</v>
      </c>
      <c r="L656" t="s">
        <v>38</v>
      </c>
      <c r="M656">
        <v>15</v>
      </c>
      <c r="N656" t="s">
        <v>1012</v>
      </c>
      <c r="Q656" t="b">
        <v>0</v>
      </c>
    </row>
    <row r="657" spans="1:17" x14ac:dyDescent="0.2">
      <c r="A657" t="s">
        <v>1013</v>
      </c>
      <c r="B657">
        <v>58.81</v>
      </c>
      <c r="C657">
        <v>1592.8021000000001</v>
      </c>
      <c r="D657">
        <v>14</v>
      </c>
      <c r="E657">
        <v>2.6</v>
      </c>
      <c r="F657">
        <v>797.41039999999998</v>
      </c>
      <c r="G657">
        <v>2</v>
      </c>
      <c r="H657">
        <v>24.305299999999999</v>
      </c>
      <c r="I657" s="1">
        <v>17900000</v>
      </c>
      <c r="J657" s="1">
        <v>135000000</v>
      </c>
      <c r="K657">
        <v>5324</v>
      </c>
      <c r="L657" t="s">
        <v>18</v>
      </c>
      <c r="M657">
        <v>25</v>
      </c>
      <c r="N657" t="s">
        <v>334</v>
      </c>
      <c r="O657" t="s">
        <v>86</v>
      </c>
      <c r="Q657" t="b">
        <v>0</v>
      </c>
    </row>
    <row r="658" spans="1:17" x14ac:dyDescent="0.2">
      <c r="A658" t="s">
        <v>1014</v>
      </c>
      <c r="B658">
        <v>56.24</v>
      </c>
      <c r="C658">
        <v>1498.5552</v>
      </c>
      <c r="D658">
        <v>13</v>
      </c>
      <c r="E658">
        <v>9.6999999999999993</v>
      </c>
      <c r="F658">
        <v>750.2921</v>
      </c>
      <c r="G658">
        <v>2</v>
      </c>
      <c r="H658">
        <v>4.4109999999999996</v>
      </c>
      <c r="I658" s="1">
        <v>325000</v>
      </c>
      <c r="J658" s="1">
        <v>1140000</v>
      </c>
      <c r="K658">
        <v>734</v>
      </c>
      <c r="L658" t="s">
        <v>75</v>
      </c>
      <c r="M658">
        <v>8</v>
      </c>
      <c r="N658" t="s">
        <v>186</v>
      </c>
      <c r="O658" t="s">
        <v>1015</v>
      </c>
      <c r="P658" t="s">
        <v>553</v>
      </c>
      <c r="Q658" t="b">
        <v>0</v>
      </c>
    </row>
    <row r="659" spans="1:17" x14ac:dyDescent="0.2">
      <c r="A659" t="s">
        <v>1016</v>
      </c>
      <c r="B659">
        <v>91.42</v>
      </c>
      <c r="C659">
        <v>1497.5712000000001</v>
      </c>
      <c r="D659">
        <v>13</v>
      </c>
      <c r="E659">
        <v>0.3</v>
      </c>
      <c r="F659">
        <v>749.79309999999998</v>
      </c>
      <c r="G659">
        <v>2</v>
      </c>
      <c r="H659">
        <v>4.9366000000000003</v>
      </c>
      <c r="I659" s="1">
        <v>10800000</v>
      </c>
      <c r="J659" s="1">
        <v>25500000</v>
      </c>
      <c r="K659">
        <v>730</v>
      </c>
      <c r="L659" t="s">
        <v>29</v>
      </c>
      <c r="M659">
        <v>89</v>
      </c>
      <c r="N659" t="s">
        <v>186</v>
      </c>
      <c r="O659" t="s">
        <v>30</v>
      </c>
      <c r="P659" t="s">
        <v>553</v>
      </c>
      <c r="Q659" t="b">
        <v>0</v>
      </c>
    </row>
    <row r="660" spans="1:17" x14ac:dyDescent="0.2">
      <c r="A660" t="s">
        <v>1017</v>
      </c>
      <c r="B660">
        <v>53.6</v>
      </c>
      <c r="C660">
        <v>993.51310000000001</v>
      </c>
      <c r="D660">
        <v>8</v>
      </c>
      <c r="E660">
        <v>-1.4</v>
      </c>
      <c r="F660">
        <v>497.76310000000001</v>
      </c>
      <c r="G660">
        <v>2</v>
      </c>
      <c r="H660">
        <v>17.377199999999998</v>
      </c>
      <c r="I660" s="1">
        <v>17400000</v>
      </c>
      <c r="J660" s="1">
        <v>79200000</v>
      </c>
      <c r="K660">
        <v>3349</v>
      </c>
      <c r="L660" t="s">
        <v>18</v>
      </c>
      <c r="M660">
        <v>19</v>
      </c>
      <c r="N660" t="s">
        <v>360</v>
      </c>
      <c r="Q660" t="b">
        <v>0</v>
      </c>
    </row>
    <row r="661" spans="1:17" x14ac:dyDescent="0.2">
      <c r="A661" t="s">
        <v>1018</v>
      </c>
      <c r="B661">
        <v>57.89</v>
      </c>
      <c r="C661">
        <v>1310.5989999999999</v>
      </c>
      <c r="D661">
        <v>12</v>
      </c>
      <c r="E661">
        <v>-4.0999999999999996</v>
      </c>
      <c r="F661">
        <v>656.30409999999995</v>
      </c>
      <c r="G661">
        <v>2</v>
      </c>
      <c r="H661">
        <v>7.9569999999999999</v>
      </c>
      <c r="I661" s="1">
        <v>9580000</v>
      </c>
      <c r="J661" s="1">
        <v>21400000</v>
      </c>
      <c r="K661">
        <v>1500</v>
      </c>
      <c r="L661" t="s">
        <v>29</v>
      </c>
      <c r="M661">
        <v>20</v>
      </c>
      <c r="N661" t="s">
        <v>654</v>
      </c>
      <c r="Q661" t="b">
        <v>0</v>
      </c>
    </row>
    <row r="662" spans="1:17" x14ac:dyDescent="0.2">
      <c r="A662" t="s">
        <v>1019</v>
      </c>
      <c r="B662">
        <v>55.34</v>
      </c>
      <c r="C662">
        <v>1438.6576</v>
      </c>
      <c r="D662">
        <v>13</v>
      </c>
      <c r="E662">
        <v>-0.3</v>
      </c>
      <c r="F662">
        <v>720.33579999999995</v>
      </c>
      <c r="G662">
        <v>2</v>
      </c>
      <c r="H662">
        <v>7.8872</v>
      </c>
      <c r="I662" s="1">
        <v>1430000</v>
      </c>
      <c r="J662" s="1">
        <v>7790000</v>
      </c>
      <c r="K662">
        <v>1508</v>
      </c>
      <c r="L662" t="s">
        <v>75</v>
      </c>
      <c r="M662">
        <v>5</v>
      </c>
      <c r="N662" t="s">
        <v>656</v>
      </c>
      <c r="Q662" t="b">
        <v>0</v>
      </c>
    </row>
    <row r="663" spans="1:17" x14ac:dyDescent="0.2">
      <c r="A663" t="s">
        <v>1020</v>
      </c>
      <c r="B663">
        <v>36.94</v>
      </c>
      <c r="C663">
        <v>1881.8567</v>
      </c>
      <c r="D663">
        <v>17</v>
      </c>
      <c r="E663">
        <v>7.6</v>
      </c>
      <c r="F663">
        <v>628.29999999999995</v>
      </c>
      <c r="G663">
        <v>3</v>
      </c>
      <c r="H663">
        <v>20.951499999999999</v>
      </c>
      <c r="K663">
        <v>4941</v>
      </c>
      <c r="L663" t="s">
        <v>88</v>
      </c>
      <c r="M663">
        <v>1</v>
      </c>
      <c r="N663" t="s">
        <v>68</v>
      </c>
      <c r="O663" t="s">
        <v>86</v>
      </c>
      <c r="Q663" t="b">
        <v>0</v>
      </c>
    </row>
    <row r="664" spans="1:17" x14ac:dyDescent="0.2">
      <c r="A664" t="s">
        <v>1021</v>
      </c>
      <c r="B664">
        <v>72.3</v>
      </c>
      <c r="C664">
        <v>1671.8507999999999</v>
      </c>
      <c r="D664">
        <v>14</v>
      </c>
      <c r="E664">
        <v>2.7</v>
      </c>
      <c r="F664">
        <v>558.29470000000003</v>
      </c>
      <c r="G664">
        <v>3</v>
      </c>
      <c r="H664">
        <v>24.166799999999999</v>
      </c>
      <c r="I664" s="1">
        <v>9760000</v>
      </c>
      <c r="J664" s="1">
        <v>63100000</v>
      </c>
      <c r="K664">
        <v>6106</v>
      </c>
      <c r="L664" t="s">
        <v>40</v>
      </c>
      <c r="M664">
        <v>18</v>
      </c>
      <c r="N664" t="s">
        <v>41</v>
      </c>
      <c r="Q664" t="b">
        <v>0</v>
      </c>
    </row>
    <row r="665" spans="1:17" x14ac:dyDescent="0.2">
      <c r="A665" t="s">
        <v>1022</v>
      </c>
      <c r="B665">
        <v>58.4</v>
      </c>
      <c r="C665">
        <v>1871.0264999999999</v>
      </c>
      <c r="D665">
        <v>16</v>
      </c>
      <c r="E665">
        <v>2</v>
      </c>
      <c r="F665">
        <v>624.68640000000005</v>
      </c>
      <c r="G665">
        <v>3</v>
      </c>
      <c r="H665">
        <v>25.510899999999999</v>
      </c>
      <c r="I665" s="1">
        <v>126000</v>
      </c>
      <c r="J665" s="1">
        <v>1570000</v>
      </c>
      <c r="K665">
        <v>6472</v>
      </c>
      <c r="L665" t="s">
        <v>88</v>
      </c>
      <c r="M665">
        <v>2</v>
      </c>
      <c r="N665" t="s">
        <v>43</v>
      </c>
      <c r="Q665" t="b">
        <v>0</v>
      </c>
    </row>
    <row r="666" spans="1:17" x14ac:dyDescent="0.2">
      <c r="A666" t="s">
        <v>1023</v>
      </c>
      <c r="B666">
        <v>36.35</v>
      </c>
      <c r="C666">
        <v>1415.6931999999999</v>
      </c>
      <c r="D666">
        <v>12</v>
      </c>
      <c r="E666">
        <v>3.4</v>
      </c>
      <c r="F666">
        <v>708.85900000000004</v>
      </c>
      <c r="G666">
        <v>2</v>
      </c>
      <c r="H666">
        <v>16.691400000000002</v>
      </c>
      <c r="I666" s="1">
        <v>37700</v>
      </c>
      <c r="J666" s="1">
        <v>301000</v>
      </c>
      <c r="K666">
        <v>3458</v>
      </c>
      <c r="L666" t="s">
        <v>88</v>
      </c>
      <c r="M666">
        <v>1</v>
      </c>
      <c r="Q666" t="b">
        <v>0</v>
      </c>
    </row>
    <row r="667" spans="1:17" x14ac:dyDescent="0.2">
      <c r="A667" t="s">
        <v>1024</v>
      </c>
      <c r="B667">
        <v>61.68</v>
      </c>
      <c r="C667">
        <v>1279.7136</v>
      </c>
      <c r="D667">
        <v>11</v>
      </c>
      <c r="E667">
        <v>0.5</v>
      </c>
      <c r="F667">
        <v>640.86440000000005</v>
      </c>
      <c r="G667">
        <v>2</v>
      </c>
      <c r="H667">
        <v>20.753499999999999</v>
      </c>
      <c r="I667" s="1">
        <v>501000</v>
      </c>
      <c r="J667" s="1">
        <v>3160000</v>
      </c>
      <c r="K667">
        <v>4349</v>
      </c>
      <c r="L667" t="s">
        <v>18</v>
      </c>
      <c r="M667">
        <v>1</v>
      </c>
      <c r="N667" t="s">
        <v>68</v>
      </c>
      <c r="Q667" t="b">
        <v>0</v>
      </c>
    </row>
    <row r="668" spans="1:17" x14ac:dyDescent="0.2">
      <c r="A668" t="s">
        <v>1025</v>
      </c>
      <c r="B668">
        <v>50.05</v>
      </c>
      <c r="C668">
        <v>1026.5708999999999</v>
      </c>
      <c r="D668">
        <v>10</v>
      </c>
      <c r="E668">
        <v>0</v>
      </c>
      <c r="F668">
        <v>514.29269999999997</v>
      </c>
      <c r="G668">
        <v>2</v>
      </c>
      <c r="H668">
        <v>13.166</v>
      </c>
      <c r="I668" s="1">
        <v>1700000</v>
      </c>
      <c r="J668" s="1">
        <v>3900000</v>
      </c>
      <c r="K668">
        <v>2442</v>
      </c>
      <c r="L668" t="s">
        <v>113</v>
      </c>
      <c r="M668">
        <v>10</v>
      </c>
      <c r="N668" t="s">
        <v>990</v>
      </c>
      <c r="Q668" t="b">
        <v>0</v>
      </c>
    </row>
    <row r="669" spans="1:17" x14ac:dyDescent="0.2">
      <c r="A669" t="s">
        <v>1026</v>
      </c>
      <c r="B669">
        <v>76.430000000000007</v>
      </c>
      <c r="C669">
        <v>1616.8408999999999</v>
      </c>
      <c r="D669">
        <v>14</v>
      </c>
      <c r="E669">
        <v>3.8</v>
      </c>
      <c r="F669">
        <v>809.43409999999994</v>
      </c>
      <c r="G669">
        <v>2</v>
      </c>
      <c r="H669">
        <v>20.047499999999999</v>
      </c>
      <c r="I669" s="1">
        <v>7230000</v>
      </c>
      <c r="J669" s="1">
        <v>68600000</v>
      </c>
      <c r="K669">
        <v>4659</v>
      </c>
      <c r="L669" t="s">
        <v>40</v>
      </c>
      <c r="M669">
        <v>20</v>
      </c>
      <c r="N669" t="s">
        <v>41</v>
      </c>
      <c r="Q669" t="b">
        <v>0</v>
      </c>
    </row>
    <row r="670" spans="1:17" x14ac:dyDescent="0.2">
      <c r="A670" t="s">
        <v>1027</v>
      </c>
      <c r="B670">
        <v>66.180000000000007</v>
      </c>
      <c r="C670">
        <v>1374.6125</v>
      </c>
      <c r="D670">
        <v>12</v>
      </c>
      <c r="E670">
        <v>-0.9</v>
      </c>
      <c r="F670">
        <v>688.31290000000001</v>
      </c>
      <c r="G670">
        <v>2</v>
      </c>
      <c r="H670">
        <v>11.9034</v>
      </c>
      <c r="I670" s="1">
        <v>2450000</v>
      </c>
      <c r="J670" s="1">
        <v>5200000</v>
      </c>
      <c r="K670">
        <v>2166</v>
      </c>
      <c r="L670" t="s">
        <v>56</v>
      </c>
      <c r="M670">
        <v>5</v>
      </c>
      <c r="N670" t="s">
        <v>183</v>
      </c>
      <c r="O670" t="s">
        <v>44</v>
      </c>
      <c r="P670" t="s">
        <v>635</v>
      </c>
      <c r="Q670" t="b">
        <v>0</v>
      </c>
    </row>
    <row r="671" spans="1:17" x14ac:dyDescent="0.2">
      <c r="A671" t="s">
        <v>1028</v>
      </c>
      <c r="B671">
        <v>42.66</v>
      </c>
      <c r="C671">
        <v>2382.0837000000001</v>
      </c>
      <c r="D671">
        <v>20</v>
      </c>
      <c r="E671">
        <v>0.4</v>
      </c>
      <c r="F671">
        <v>795.03859999999997</v>
      </c>
      <c r="G671">
        <v>3</v>
      </c>
      <c r="H671">
        <v>20.2302</v>
      </c>
      <c r="I671" s="1">
        <v>82500</v>
      </c>
      <c r="J671" s="1">
        <v>1170000</v>
      </c>
      <c r="K671">
        <v>4686</v>
      </c>
      <c r="L671" t="s">
        <v>88</v>
      </c>
      <c r="M671">
        <v>1</v>
      </c>
      <c r="N671" t="s">
        <v>1029</v>
      </c>
      <c r="O671" t="s">
        <v>44</v>
      </c>
      <c r="P671" t="s">
        <v>202</v>
      </c>
      <c r="Q671" t="b">
        <v>0</v>
      </c>
    </row>
    <row r="672" spans="1:17" x14ac:dyDescent="0.2">
      <c r="A672" t="s">
        <v>1030</v>
      </c>
      <c r="B672">
        <v>28.01</v>
      </c>
      <c r="C672">
        <v>1154.5277000000001</v>
      </c>
      <c r="D672">
        <v>10</v>
      </c>
      <c r="E672">
        <v>-0.5</v>
      </c>
      <c r="F672">
        <v>578.27089999999998</v>
      </c>
      <c r="G672">
        <v>2</v>
      </c>
      <c r="H672">
        <v>12.121499999999999</v>
      </c>
      <c r="I672" s="1">
        <v>39200</v>
      </c>
      <c r="J672" s="1">
        <v>136000</v>
      </c>
      <c r="K672">
        <v>2235</v>
      </c>
      <c r="L672" t="s">
        <v>423</v>
      </c>
      <c r="M672">
        <v>1</v>
      </c>
      <c r="N672" t="s">
        <v>96</v>
      </c>
      <c r="O672" t="s">
        <v>44</v>
      </c>
      <c r="P672" t="s">
        <v>78</v>
      </c>
      <c r="Q672" t="b">
        <v>0</v>
      </c>
    </row>
    <row r="673" spans="1:17" x14ac:dyDescent="0.2">
      <c r="A673" t="s">
        <v>1031</v>
      </c>
      <c r="B673">
        <v>47.19</v>
      </c>
      <c r="C673">
        <v>1170.6495</v>
      </c>
      <c r="D673">
        <v>11</v>
      </c>
      <c r="E673">
        <v>1</v>
      </c>
      <c r="F673">
        <v>586.33479999999997</v>
      </c>
      <c r="G673">
        <v>2</v>
      </c>
      <c r="H673">
        <v>21.231000000000002</v>
      </c>
      <c r="I673" s="1">
        <v>54400</v>
      </c>
      <c r="J673" s="1">
        <v>1040000</v>
      </c>
      <c r="K673">
        <v>4986</v>
      </c>
      <c r="L673" t="s">
        <v>52</v>
      </c>
      <c r="M673">
        <v>4</v>
      </c>
      <c r="N673" t="s">
        <v>302</v>
      </c>
      <c r="Q673" t="b">
        <v>0</v>
      </c>
    </row>
    <row r="674" spans="1:17" x14ac:dyDescent="0.2">
      <c r="A674" t="s">
        <v>1032</v>
      </c>
      <c r="B674">
        <v>51.58</v>
      </c>
      <c r="C674">
        <v>1001.5393</v>
      </c>
      <c r="D674">
        <v>9</v>
      </c>
      <c r="E674">
        <v>1</v>
      </c>
      <c r="F674">
        <v>501.7774</v>
      </c>
      <c r="G674">
        <v>2</v>
      </c>
      <c r="H674">
        <v>10.110099999999999</v>
      </c>
      <c r="I674" s="1">
        <v>13100000</v>
      </c>
      <c r="J674" s="1">
        <v>20800000</v>
      </c>
      <c r="K674">
        <v>1868</v>
      </c>
      <c r="L674" t="s">
        <v>423</v>
      </c>
      <c r="M674">
        <v>27</v>
      </c>
      <c r="N674" t="s">
        <v>43</v>
      </c>
      <c r="Q674" t="b">
        <v>0</v>
      </c>
    </row>
    <row r="675" spans="1:17" x14ac:dyDescent="0.2">
      <c r="A675" t="s">
        <v>1033</v>
      </c>
      <c r="B675">
        <v>58.85</v>
      </c>
      <c r="C675">
        <v>1300.6411000000001</v>
      </c>
      <c r="D675">
        <v>11</v>
      </c>
      <c r="E675">
        <v>-1.8</v>
      </c>
      <c r="F675">
        <v>434.55529999999999</v>
      </c>
      <c r="G675">
        <v>3</v>
      </c>
      <c r="H675">
        <v>14.8347</v>
      </c>
      <c r="I675" s="1">
        <v>6690000</v>
      </c>
      <c r="J675" s="1">
        <v>17500000</v>
      </c>
      <c r="K675">
        <v>2954</v>
      </c>
      <c r="L675" t="s">
        <v>40</v>
      </c>
      <c r="M675">
        <v>19</v>
      </c>
      <c r="N675" t="s">
        <v>363</v>
      </c>
      <c r="Q675" t="b">
        <v>0</v>
      </c>
    </row>
    <row r="676" spans="1:17" x14ac:dyDescent="0.2">
      <c r="A676" t="s">
        <v>1034</v>
      </c>
      <c r="B676">
        <v>51.54</v>
      </c>
      <c r="C676">
        <v>1169.6443999999999</v>
      </c>
      <c r="D676">
        <v>10</v>
      </c>
      <c r="E676">
        <v>4.0999999999999996</v>
      </c>
      <c r="F676">
        <v>585.83420000000001</v>
      </c>
      <c r="G676">
        <v>2</v>
      </c>
      <c r="H676">
        <v>19.816500000000001</v>
      </c>
      <c r="I676" s="1">
        <v>539000</v>
      </c>
      <c r="J676" s="1">
        <v>5190000</v>
      </c>
      <c r="K676">
        <v>4542</v>
      </c>
      <c r="L676" t="s">
        <v>88</v>
      </c>
      <c r="M676">
        <v>7</v>
      </c>
      <c r="N676" t="s">
        <v>483</v>
      </c>
      <c r="Q676" t="b">
        <v>0</v>
      </c>
    </row>
    <row r="677" spans="1:17" x14ac:dyDescent="0.2">
      <c r="A677" t="s">
        <v>1035</v>
      </c>
      <c r="B677">
        <v>52.78</v>
      </c>
      <c r="C677">
        <v>2843.4502000000002</v>
      </c>
      <c r="D677">
        <v>26</v>
      </c>
      <c r="E677">
        <v>3</v>
      </c>
      <c r="F677">
        <v>711.87469999999996</v>
      </c>
      <c r="G677">
        <v>4</v>
      </c>
      <c r="H677">
        <v>27.494900000000001</v>
      </c>
      <c r="I677" s="1">
        <v>72400</v>
      </c>
      <c r="J677" s="1">
        <v>454000</v>
      </c>
      <c r="K677">
        <v>7066</v>
      </c>
      <c r="L677" t="s">
        <v>88</v>
      </c>
      <c r="M677">
        <v>1</v>
      </c>
      <c r="N677" t="s">
        <v>114</v>
      </c>
      <c r="O677" t="s">
        <v>30</v>
      </c>
      <c r="P677" t="s">
        <v>1036</v>
      </c>
      <c r="Q677" t="b">
        <v>0</v>
      </c>
    </row>
    <row r="678" spans="1:17" x14ac:dyDescent="0.2">
      <c r="A678" t="s">
        <v>1037</v>
      </c>
      <c r="B678">
        <v>34.78</v>
      </c>
      <c r="C678">
        <v>844.46540000000005</v>
      </c>
      <c r="D678">
        <v>7</v>
      </c>
      <c r="E678">
        <v>-0.5</v>
      </c>
      <c r="F678">
        <v>423.24149999999997</v>
      </c>
      <c r="G678">
        <v>2</v>
      </c>
      <c r="H678">
        <v>17.6844</v>
      </c>
      <c r="I678" s="1">
        <v>1740000</v>
      </c>
      <c r="J678" s="1">
        <v>8880000</v>
      </c>
      <c r="K678">
        <v>3815</v>
      </c>
      <c r="L678" t="s">
        <v>40</v>
      </c>
      <c r="M678">
        <v>15</v>
      </c>
      <c r="N678" t="s">
        <v>446</v>
      </c>
      <c r="Q678" t="b">
        <v>0</v>
      </c>
    </row>
    <row r="679" spans="1:17" x14ac:dyDescent="0.2">
      <c r="A679" t="s">
        <v>1038</v>
      </c>
      <c r="B679">
        <v>60.98</v>
      </c>
      <c r="C679">
        <v>1369.7240999999999</v>
      </c>
      <c r="D679">
        <v>12</v>
      </c>
      <c r="E679">
        <v>-0.8</v>
      </c>
      <c r="F679">
        <v>685.87159999999994</v>
      </c>
      <c r="G679">
        <v>2</v>
      </c>
      <c r="H679">
        <v>19.476199999999999</v>
      </c>
      <c r="I679" s="1">
        <v>6360000</v>
      </c>
      <c r="J679" s="1">
        <v>48100000</v>
      </c>
      <c r="K679">
        <v>4457</v>
      </c>
      <c r="L679" t="s">
        <v>40</v>
      </c>
      <c r="M679">
        <v>17</v>
      </c>
      <c r="N679" t="s">
        <v>43</v>
      </c>
      <c r="Q679" t="b">
        <v>0</v>
      </c>
    </row>
    <row r="680" spans="1:17" x14ac:dyDescent="0.2">
      <c r="A680" t="s">
        <v>1039</v>
      </c>
      <c r="B680">
        <v>65.75</v>
      </c>
      <c r="C680">
        <v>1398.797</v>
      </c>
      <c r="D680">
        <v>13</v>
      </c>
      <c r="E680">
        <v>-4.8</v>
      </c>
      <c r="F680">
        <v>700.40530000000001</v>
      </c>
      <c r="G680">
        <v>2</v>
      </c>
      <c r="H680">
        <v>25.301200000000001</v>
      </c>
      <c r="I680" s="1">
        <v>805000</v>
      </c>
      <c r="J680" s="1">
        <v>7590000</v>
      </c>
      <c r="K680">
        <v>6436</v>
      </c>
      <c r="L680" t="s">
        <v>40</v>
      </c>
      <c r="M680">
        <v>6</v>
      </c>
      <c r="N680" t="s">
        <v>68</v>
      </c>
      <c r="Q680" t="b">
        <v>0</v>
      </c>
    </row>
    <row r="681" spans="1:17" x14ac:dyDescent="0.2">
      <c r="A681" t="s">
        <v>1040</v>
      </c>
      <c r="B681">
        <v>52.22</v>
      </c>
      <c r="C681">
        <v>1027.5662</v>
      </c>
      <c r="D681">
        <v>9</v>
      </c>
      <c r="E681">
        <v>1.5</v>
      </c>
      <c r="F681">
        <v>514.79110000000003</v>
      </c>
      <c r="G681">
        <v>2</v>
      </c>
      <c r="H681">
        <v>13.0322</v>
      </c>
      <c r="I681" s="1">
        <v>687000</v>
      </c>
      <c r="J681" s="1">
        <v>1150000</v>
      </c>
      <c r="K681">
        <v>2423</v>
      </c>
      <c r="L681" t="s">
        <v>75</v>
      </c>
      <c r="M681">
        <v>3</v>
      </c>
      <c r="N681" t="s">
        <v>403</v>
      </c>
      <c r="Q681" t="b">
        <v>0</v>
      </c>
    </row>
    <row r="682" spans="1:17" x14ac:dyDescent="0.2">
      <c r="A682" t="s">
        <v>1041</v>
      </c>
      <c r="B682">
        <v>56.67</v>
      </c>
      <c r="C682">
        <v>1116.6026999999999</v>
      </c>
      <c r="D682">
        <v>10</v>
      </c>
      <c r="E682">
        <v>3.1</v>
      </c>
      <c r="F682">
        <v>559.31029999999998</v>
      </c>
      <c r="G682">
        <v>2</v>
      </c>
      <c r="H682">
        <v>18.984999999999999</v>
      </c>
      <c r="I682" s="1">
        <v>1750000</v>
      </c>
      <c r="J682" s="1">
        <v>16800000</v>
      </c>
      <c r="K682">
        <v>3786</v>
      </c>
      <c r="L682" t="s">
        <v>38</v>
      </c>
      <c r="M682">
        <v>15</v>
      </c>
      <c r="N682" t="s">
        <v>1042</v>
      </c>
      <c r="Q682" t="b">
        <v>0</v>
      </c>
    </row>
    <row r="683" spans="1:17" x14ac:dyDescent="0.2">
      <c r="A683" t="s">
        <v>1043</v>
      </c>
      <c r="B683">
        <v>48.17</v>
      </c>
      <c r="C683">
        <v>2573.3337000000001</v>
      </c>
      <c r="D683">
        <v>24</v>
      </c>
      <c r="E683">
        <v>0.3</v>
      </c>
      <c r="F683">
        <v>858.78869999999995</v>
      </c>
      <c r="G683">
        <v>3</v>
      </c>
      <c r="H683">
        <v>26.151399999999999</v>
      </c>
      <c r="I683" s="1">
        <v>29900</v>
      </c>
      <c r="J683" s="1">
        <v>728000</v>
      </c>
      <c r="K683">
        <v>6694</v>
      </c>
      <c r="L683" t="s">
        <v>88</v>
      </c>
      <c r="M683">
        <v>1</v>
      </c>
      <c r="Q683" t="b">
        <v>0</v>
      </c>
    </row>
    <row r="684" spans="1:17" x14ac:dyDescent="0.2">
      <c r="A684" t="s">
        <v>1044</v>
      </c>
      <c r="B684">
        <v>45.51</v>
      </c>
      <c r="C684">
        <v>1569.8549</v>
      </c>
      <c r="D684">
        <v>14</v>
      </c>
      <c r="E684">
        <v>4.5</v>
      </c>
      <c r="F684">
        <v>785.94140000000004</v>
      </c>
      <c r="G684">
        <v>2</v>
      </c>
      <c r="H684">
        <v>23.397099999999998</v>
      </c>
      <c r="I684" s="1">
        <v>608000</v>
      </c>
      <c r="J684" s="1">
        <v>5890000</v>
      </c>
      <c r="K684">
        <v>5851</v>
      </c>
      <c r="L684" t="s">
        <v>40</v>
      </c>
      <c r="M684">
        <v>3</v>
      </c>
      <c r="N684" t="s">
        <v>68</v>
      </c>
      <c r="O684" t="s">
        <v>86</v>
      </c>
      <c r="Q684" t="b">
        <v>0</v>
      </c>
    </row>
    <row r="685" spans="1:17" x14ac:dyDescent="0.2">
      <c r="A685" t="s">
        <v>1045</v>
      </c>
      <c r="B685">
        <v>64.03</v>
      </c>
      <c r="C685">
        <v>2594.2797999999998</v>
      </c>
      <c r="D685">
        <v>23</v>
      </c>
      <c r="E685">
        <v>-0.6</v>
      </c>
      <c r="F685">
        <v>865.77030000000002</v>
      </c>
      <c r="G685">
        <v>3</v>
      </c>
      <c r="H685">
        <v>24.577999999999999</v>
      </c>
      <c r="I685" s="1">
        <v>104000</v>
      </c>
      <c r="J685" s="1">
        <v>1490000</v>
      </c>
      <c r="K685">
        <v>6249</v>
      </c>
      <c r="L685" t="s">
        <v>40</v>
      </c>
      <c r="M685">
        <v>2</v>
      </c>
      <c r="N685" t="s">
        <v>43</v>
      </c>
      <c r="O685" t="s">
        <v>753</v>
      </c>
      <c r="P685" t="s">
        <v>1046</v>
      </c>
      <c r="Q685" t="b">
        <v>0</v>
      </c>
    </row>
    <row r="686" spans="1:17" x14ac:dyDescent="0.2">
      <c r="A686" t="s">
        <v>1047</v>
      </c>
      <c r="B686">
        <v>42.39</v>
      </c>
      <c r="C686">
        <v>2594.2797999999998</v>
      </c>
      <c r="D686">
        <v>23</v>
      </c>
      <c r="E686">
        <v>3.2</v>
      </c>
      <c r="F686">
        <v>865.77329999999995</v>
      </c>
      <c r="G686">
        <v>3</v>
      </c>
      <c r="H686">
        <v>24.628299999999999</v>
      </c>
      <c r="K686">
        <v>6161</v>
      </c>
      <c r="L686" t="s">
        <v>52</v>
      </c>
      <c r="M686">
        <v>1</v>
      </c>
      <c r="N686" t="s">
        <v>43</v>
      </c>
      <c r="O686" t="s">
        <v>753</v>
      </c>
      <c r="P686" t="s">
        <v>1048</v>
      </c>
      <c r="Q686" t="b">
        <v>0</v>
      </c>
    </row>
    <row r="687" spans="1:17" x14ac:dyDescent="0.2">
      <c r="A687" t="s">
        <v>1049</v>
      </c>
      <c r="B687">
        <v>63.61</v>
      </c>
      <c r="C687">
        <v>2593.2959000000001</v>
      </c>
      <c r="D687">
        <v>23</v>
      </c>
      <c r="E687">
        <v>-0.5</v>
      </c>
      <c r="F687">
        <v>865.44200000000001</v>
      </c>
      <c r="G687">
        <v>3</v>
      </c>
      <c r="H687">
        <v>24.805199999999999</v>
      </c>
      <c r="I687" s="1">
        <v>252000</v>
      </c>
      <c r="J687" s="1">
        <v>2830000</v>
      </c>
      <c r="K687">
        <v>6204</v>
      </c>
      <c r="L687" t="s">
        <v>52</v>
      </c>
      <c r="M687">
        <v>1</v>
      </c>
      <c r="N687" t="s">
        <v>43</v>
      </c>
      <c r="O687" t="s">
        <v>86</v>
      </c>
      <c r="Q687" t="b">
        <v>0</v>
      </c>
    </row>
    <row r="688" spans="1:17" x14ac:dyDescent="0.2">
      <c r="A688" t="s">
        <v>1050</v>
      </c>
      <c r="B688">
        <v>56.27</v>
      </c>
      <c r="C688">
        <v>1264.6298999999999</v>
      </c>
      <c r="D688">
        <v>11</v>
      </c>
      <c r="E688">
        <v>-0.3</v>
      </c>
      <c r="F688">
        <v>633.322</v>
      </c>
      <c r="G688">
        <v>2</v>
      </c>
      <c r="H688">
        <v>16.752800000000001</v>
      </c>
      <c r="I688" s="1">
        <v>2150000</v>
      </c>
      <c r="J688" s="1">
        <v>19700000</v>
      </c>
      <c r="K688">
        <v>3216</v>
      </c>
      <c r="L688" t="s">
        <v>29</v>
      </c>
      <c r="M688">
        <v>14</v>
      </c>
      <c r="N688" t="s">
        <v>639</v>
      </c>
      <c r="Q688" t="b">
        <v>0</v>
      </c>
    </row>
    <row r="689" spans="1:17" x14ac:dyDescent="0.2">
      <c r="A689" t="s">
        <v>1051</v>
      </c>
      <c r="B689">
        <v>59.02</v>
      </c>
      <c r="C689">
        <v>1276.6411000000001</v>
      </c>
      <c r="D689">
        <v>11</v>
      </c>
      <c r="E689">
        <v>1.4</v>
      </c>
      <c r="F689">
        <v>639.32870000000003</v>
      </c>
      <c r="G689">
        <v>2</v>
      </c>
      <c r="H689">
        <v>19.701599999999999</v>
      </c>
      <c r="I689" s="1">
        <v>165000</v>
      </c>
      <c r="J689" s="1">
        <v>1650000</v>
      </c>
      <c r="K689">
        <v>4039</v>
      </c>
      <c r="L689" t="s">
        <v>29</v>
      </c>
      <c r="M689">
        <v>3</v>
      </c>
      <c r="Q689" t="b">
        <v>0</v>
      </c>
    </row>
    <row r="690" spans="1:17" x14ac:dyDescent="0.2">
      <c r="A690" t="s">
        <v>1052</v>
      </c>
      <c r="B690">
        <v>59.34</v>
      </c>
      <c r="C690">
        <v>1263.671</v>
      </c>
      <c r="D690">
        <v>11</v>
      </c>
      <c r="E690">
        <v>0.5</v>
      </c>
      <c r="F690">
        <v>632.84569999999997</v>
      </c>
      <c r="G690">
        <v>2</v>
      </c>
      <c r="H690">
        <v>22.376100000000001</v>
      </c>
      <c r="I690" s="1">
        <v>6700000</v>
      </c>
      <c r="J690" s="1">
        <v>39400000</v>
      </c>
      <c r="K690">
        <v>5483</v>
      </c>
      <c r="L690" t="s">
        <v>40</v>
      </c>
      <c r="M690">
        <v>15</v>
      </c>
      <c r="N690" t="s">
        <v>432</v>
      </c>
      <c r="Q690" t="b">
        <v>0</v>
      </c>
    </row>
    <row r="691" spans="1:17" x14ac:dyDescent="0.2">
      <c r="A691" t="s">
        <v>1053</v>
      </c>
      <c r="B691">
        <v>40.83</v>
      </c>
      <c r="C691">
        <v>1256.6837</v>
      </c>
      <c r="D691">
        <v>12</v>
      </c>
      <c r="E691">
        <v>1.7</v>
      </c>
      <c r="F691">
        <v>629.35019999999997</v>
      </c>
      <c r="G691">
        <v>2</v>
      </c>
      <c r="H691">
        <v>14.295</v>
      </c>
      <c r="I691" s="1">
        <v>70300</v>
      </c>
      <c r="J691" s="1">
        <v>355000</v>
      </c>
      <c r="K691">
        <v>2641</v>
      </c>
      <c r="L691" t="s">
        <v>245</v>
      </c>
      <c r="M691">
        <v>2</v>
      </c>
      <c r="N691" t="s">
        <v>421</v>
      </c>
      <c r="Q691" t="b">
        <v>0</v>
      </c>
    </row>
    <row r="692" spans="1:17" x14ac:dyDescent="0.2">
      <c r="A692" t="s">
        <v>1054</v>
      </c>
      <c r="B692">
        <v>40.92</v>
      </c>
      <c r="C692">
        <v>2160.002</v>
      </c>
      <c r="D692">
        <v>19</v>
      </c>
      <c r="E692">
        <v>4.8</v>
      </c>
      <c r="F692">
        <v>721.01419999999996</v>
      </c>
      <c r="G692">
        <v>3</v>
      </c>
      <c r="H692">
        <v>20.9391</v>
      </c>
      <c r="I692" s="1">
        <v>157000</v>
      </c>
      <c r="J692" s="1">
        <v>1880000</v>
      </c>
      <c r="K692">
        <v>4933</v>
      </c>
      <c r="L692" t="s">
        <v>88</v>
      </c>
      <c r="M692">
        <v>1</v>
      </c>
      <c r="N692" t="s">
        <v>114</v>
      </c>
      <c r="O692" t="s">
        <v>60</v>
      </c>
      <c r="P692" t="s">
        <v>1055</v>
      </c>
      <c r="Q692" t="b">
        <v>0</v>
      </c>
    </row>
    <row r="693" spans="1:17" x14ac:dyDescent="0.2">
      <c r="A693" t="s">
        <v>1056</v>
      </c>
      <c r="B693">
        <v>41.54</v>
      </c>
      <c r="C693">
        <v>2160.002</v>
      </c>
      <c r="D693">
        <v>19</v>
      </c>
      <c r="E693">
        <v>4.3</v>
      </c>
      <c r="F693">
        <v>721.01379999999995</v>
      </c>
      <c r="G693">
        <v>3</v>
      </c>
      <c r="H693">
        <v>20.979299999999999</v>
      </c>
      <c r="I693" s="1">
        <v>222000</v>
      </c>
      <c r="J693" s="1">
        <v>2650000</v>
      </c>
      <c r="K693">
        <v>4883</v>
      </c>
      <c r="L693" t="s">
        <v>52</v>
      </c>
      <c r="M693">
        <v>2</v>
      </c>
      <c r="N693" t="s">
        <v>114</v>
      </c>
      <c r="O693" t="s">
        <v>63</v>
      </c>
      <c r="P693" t="s">
        <v>1057</v>
      </c>
      <c r="Q693" t="b">
        <v>0</v>
      </c>
    </row>
    <row r="694" spans="1:17" x14ac:dyDescent="0.2">
      <c r="A694" t="s">
        <v>1058</v>
      </c>
      <c r="B694">
        <v>81.53</v>
      </c>
      <c r="C694">
        <v>2138.02</v>
      </c>
      <c r="D694">
        <v>19</v>
      </c>
      <c r="E694">
        <v>-2.9</v>
      </c>
      <c r="F694">
        <v>713.67859999999996</v>
      </c>
      <c r="G694">
        <v>3</v>
      </c>
      <c r="H694">
        <v>20.9956</v>
      </c>
      <c r="I694" s="1">
        <v>57900000</v>
      </c>
      <c r="J694" s="1">
        <v>482000000</v>
      </c>
      <c r="K694">
        <v>4328</v>
      </c>
      <c r="L694" t="s">
        <v>56</v>
      </c>
      <c r="M694">
        <v>65</v>
      </c>
      <c r="N694" t="s">
        <v>114</v>
      </c>
      <c r="O694" t="s">
        <v>44</v>
      </c>
      <c r="P694" t="s">
        <v>139</v>
      </c>
      <c r="Q694" t="b">
        <v>0</v>
      </c>
    </row>
    <row r="695" spans="1:17" x14ac:dyDescent="0.2">
      <c r="A695" t="s">
        <v>1059</v>
      </c>
      <c r="B695">
        <v>81.319999999999993</v>
      </c>
      <c r="C695">
        <v>2413.1469999999999</v>
      </c>
      <c r="D695">
        <v>21</v>
      </c>
      <c r="E695">
        <v>2.4</v>
      </c>
      <c r="F695">
        <v>805.39490000000001</v>
      </c>
      <c r="G695">
        <v>3</v>
      </c>
      <c r="H695">
        <v>23.412099999999999</v>
      </c>
      <c r="I695" s="1">
        <v>1020000</v>
      </c>
      <c r="J695" s="1">
        <v>12800000</v>
      </c>
      <c r="K695">
        <v>5875</v>
      </c>
      <c r="L695" t="s">
        <v>40</v>
      </c>
      <c r="M695">
        <v>3</v>
      </c>
      <c r="O695" t="s">
        <v>44</v>
      </c>
      <c r="P695" t="s">
        <v>139</v>
      </c>
      <c r="Q695" t="b">
        <v>0</v>
      </c>
    </row>
    <row r="696" spans="1:17" x14ac:dyDescent="0.2">
      <c r="A696" t="s">
        <v>1060</v>
      </c>
      <c r="B696">
        <v>69.88</v>
      </c>
      <c r="C696">
        <v>930.53859999999997</v>
      </c>
      <c r="D696">
        <v>9</v>
      </c>
      <c r="E696">
        <v>-1.1000000000000001</v>
      </c>
      <c r="F696">
        <v>466.27609999999999</v>
      </c>
      <c r="G696">
        <v>2</v>
      </c>
      <c r="H696">
        <v>11.292299999999999</v>
      </c>
      <c r="I696" s="1">
        <v>39900000</v>
      </c>
      <c r="J696" s="1">
        <v>71600000</v>
      </c>
      <c r="K696">
        <v>2093</v>
      </c>
      <c r="L696" t="s">
        <v>38</v>
      </c>
      <c r="M696">
        <v>31</v>
      </c>
      <c r="N696" t="s">
        <v>183</v>
      </c>
      <c r="Q696" t="b">
        <v>0</v>
      </c>
    </row>
    <row r="697" spans="1:17" x14ac:dyDescent="0.2">
      <c r="A697" t="s">
        <v>1061</v>
      </c>
      <c r="B697">
        <v>58.07</v>
      </c>
      <c r="C697">
        <v>2163.9346</v>
      </c>
      <c r="D697">
        <v>18</v>
      </c>
      <c r="E697">
        <v>2.1</v>
      </c>
      <c r="F697">
        <v>1082.981</v>
      </c>
      <c r="G697">
        <v>2</v>
      </c>
      <c r="H697">
        <v>18.0305</v>
      </c>
      <c r="I697" s="1">
        <v>440000</v>
      </c>
      <c r="J697" s="1">
        <v>4890000</v>
      </c>
      <c r="K697">
        <v>3896</v>
      </c>
      <c r="L697" t="s">
        <v>88</v>
      </c>
      <c r="M697">
        <v>5</v>
      </c>
      <c r="N697" t="s">
        <v>68</v>
      </c>
      <c r="Q697" t="b">
        <v>0</v>
      </c>
    </row>
    <row r="698" spans="1:17" x14ac:dyDescent="0.2">
      <c r="A698" t="s">
        <v>1062</v>
      </c>
      <c r="B698">
        <v>51.98</v>
      </c>
      <c r="C698">
        <v>1339.6559999999999</v>
      </c>
      <c r="D698">
        <v>11</v>
      </c>
      <c r="E698">
        <v>0.2</v>
      </c>
      <c r="F698">
        <v>447.56110000000001</v>
      </c>
      <c r="G698">
        <v>3</v>
      </c>
      <c r="H698">
        <v>22.175899999999999</v>
      </c>
      <c r="I698" s="1">
        <v>538000</v>
      </c>
      <c r="J698" s="1">
        <v>5460000</v>
      </c>
      <c r="K698">
        <v>5378</v>
      </c>
      <c r="L698" t="s">
        <v>88</v>
      </c>
      <c r="M698">
        <v>3</v>
      </c>
      <c r="N698" t="s">
        <v>212</v>
      </c>
      <c r="Q698" t="b">
        <v>0</v>
      </c>
    </row>
    <row r="699" spans="1:17" x14ac:dyDescent="0.2">
      <c r="A699" t="s">
        <v>1063</v>
      </c>
      <c r="B699">
        <v>68.739999999999995</v>
      </c>
      <c r="C699">
        <v>2454.1437999999998</v>
      </c>
      <c r="D699">
        <v>22</v>
      </c>
      <c r="E699">
        <v>0.6</v>
      </c>
      <c r="F699">
        <v>819.05909999999994</v>
      </c>
      <c r="G699">
        <v>3</v>
      </c>
      <c r="H699">
        <v>24.2088</v>
      </c>
      <c r="I699" s="1">
        <v>5180000</v>
      </c>
      <c r="J699" s="1">
        <v>49600000</v>
      </c>
      <c r="K699">
        <v>6134</v>
      </c>
      <c r="L699" t="s">
        <v>40</v>
      </c>
      <c r="M699">
        <v>3</v>
      </c>
      <c r="N699" t="s">
        <v>19</v>
      </c>
      <c r="Q699" t="b">
        <v>0</v>
      </c>
    </row>
    <row r="700" spans="1:17" x14ac:dyDescent="0.2">
      <c r="A700" t="s">
        <v>1064</v>
      </c>
      <c r="B700">
        <v>40.81</v>
      </c>
      <c r="C700">
        <v>1164.6139000000001</v>
      </c>
      <c r="D700">
        <v>11</v>
      </c>
      <c r="E700">
        <v>-1.9</v>
      </c>
      <c r="F700">
        <v>583.31309999999996</v>
      </c>
      <c r="G700">
        <v>2</v>
      </c>
      <c r="H700">
        <v>18.211300000000001</v>
      </c>
      <c r="I700" s="1">
        <v>145000</v>
      </c>
      <c r="J700" s="1">
        <v>1390000</v>
      </c>
      <c r="K700">
        <v>3575</v>
      </c>
      <c r="L700" t="s">
        <v>245</v>
      </c>
      <c r="M700">
        <v>3</v>
      </c>
      <c r="N700" t="s">
        <v>100</v>
      </c>
      <c r="Q700" t="b">
        <v>0</v>
      </c>
    </row>
    <row r="701" spans="1:17" x14ac:dyDescent="0.2">
      <c r="A701" t="s">
        <v>1065</v>
      </c>
      <c r="B701">
        <v>54.71</v>
      </c>
      <c r="C701">
        <v>1615.8821</v>
      </c>
      <c r="D701">
        <v>15</v>
      </c>
      <c r="E701">
        <v>5.3</v>
      </c>
      <c r="F701">
        <v>808.95569999999998</v>
      </c>
      <c r="G701">
        <v>2</v>
      </c>
      <c r="H701">
        <v>26.490500000000001</v>
      </c>
      <c r="I701" s="1">
        <v>761000</v>
      </c>
      <c r="J701" s="1">
        <v>7710000</v>
      </c>
      <c r="K701">
        <v>6791</v>
      </c>
      <c r="L701" t="s">
        <v>88</v>
      </c>
      <c r="M701">
        <v>3</v>
      </c>
      <c r="N701" t="s">
        <v>68</v>
      </c>
      <c r="Q701" t="b">
        <v>0</v>
      </c>
    </row>
    <row r="702" spans="1:17" x14ac:dyDescent="0.2">
      <c r="A702" t="s">
        <v>1066</v>
      </c>
      <c r="B702">
        <v>76.59</v>
      </c>
      <c r="C702">
        <v>1562.8416999999999</v>
      </c>
      <c r="D702">
        <v>14</v>
      </c>
      <c r="E702">
        <v>2.7</v>
      </c>
      <c r="F702">
        <v>782.43020000000001</v>
      </c>
      <c r="G702">
        <v>2</v>
      </c>
      <c r="H702">
        <v>24.8843</v>
      </c>
      <c r="I702" s="1">
        <v>2250000</v>
      </c>
      <c r="J702" s="1">
        <v>20100000</v>
      </c>
      <c r="K702">
        <v>5365</v>
      </c>
      <c r="L702" t="s">
        <v>113</v>
      </c>
      <c r="M702">
        <v>13</v>
      </c>
      <c r="Q702" t="b">
        <v>0</v>
      </c>
    </row>
    <row r="703" spans="1:17" x14ac:dyDescent="0.2">
      <c r="A703" t="s">
        <v>1067</v>
      </c>
      <c r="B703">
        <v>31.51</v>
      </c>
      <c r="C703">
        <v>1942.8634</v>
      </c>
      <c r="D703">
        <v>17</v>
      </c>
      <c r="E703">
        <v>-2.9</v>
      </c>
      <c r="F703">
        <v>648.62900000000002</v>
      </c>
      <c r="G703">
        <v>3</v>
      </c>
      <c r="H703">
        <v>23.692599999999999</v>
      </c>
      <c r="I703" s="1">
        <v>259000</v>
      </c>
      <c r="J703" s="1">
        <v>2220000</v>
      </c>
      <c r="K703">
        <v>5883</v>
      </c>
      <c r="L703" t="s">
        <v>52</v>
      </c>
      <c r="M703">
        <v>2</v>
      </c>
      <c r="N703" t="s">
        <v>295</v>
      </c>
      <c r="O703" t="s">
        <v>162</v>
      </c>
      <c r="P703" t="s">
        <v>1068</v>
      </c>
      <c r="Q703" t="b">
        <v>0</v>
      </c>
    </row>
    <row r="704" spans="1:17" x14ac:dyDescent="0.2">
      <c r="A704" t="s">
        <v>1069</v>
      </c>
      <c r="B704">
        <v>46.91</v>
      </c>
      <c r="C704">
        <v>1920.8815</v>
      </c>
      <c r="D704">
        <v>17</v>
      </c>
      <c r="E704">
        <v>-1.4</v>
      </c>
      <c r="F704">
        <v>961.45029999999997</v>
      </c>
      <c r="G704">
        <v>2</v>
      </c>
      <c r="H704">
        <v>23.692599999999999</v>
      </c>
      <c r="I704" s="1">
        <v>22500000</v>
      </c>
      <c r="J704" s="1">
        <v>210000000</v>
      </c>
      <c r="K704">
        <v>5988</v>
      </c>
      <c r="L704" t="s">
        <v>52</v>
      </c>
      <c r="M704">
        <v>13</v>
      </c>
      <c r="N704" t="s">
        <v>295</v>
      </c>
      <c r="O704" t="s">
        <v>86</v>
      </c>
      <c r="Q704" t="b">
        <v>0</v>
      </c>
    </row>
    <row r="705" spans="1:17" x14ac:dyDescent="0.2">
      <c r="A705" t="s">
        <v>1070</v>
      </c>
      <c r="B705">
        <v>38.14</v>
      </c>
      <c r="C705">
        <v>1894.8965000000001</v>
      </c>
      <c r="D705">
        <v>17</v>
      </c>
      <c r="E705">
        <v>1.9</v>
      </c>
      <c r="F705">
        <v>948.46090000000004</v>
      </c>
      <c r="G705">
        <v>2</v>
      </c>
      <c r="H705">
        <v>24.985600000000002</v>
      </c>
      <c r="I705" s="1">
        <v>249000</v>
      </c>
      <c r="J705" s="1">
        <v>2150000</v>
      </c>
      <c r="K705">
        <v>6252</v>
      </c>
      <c r="L705" t="s">
        <v>52</v>
      </c>
      <c r="M705">
        <v>2</v>
      </c>
      <c r="N705" t="s">
        <v>114</v>
      </c>
      <c r="O705" t="s">
        <v>35</v>
      </c>
      <c r="P705" t="s">
        <v>1071</v>
      </c>
      <c r="Q705" t="b">
        <v>0</v>
      </c>
    </row>
    <row r="706" spans="1:17" x14ac:dyDescent="0.2">
      <c r="A706" t="s">
        <v>1072</v>
      </c>
      <c r="B706">
        <v>56.62</v>
      </c>
      <c r="C706">
        <v>1894.8965000000001</v>
      </c>
      <c r="D706">
        <v>17</v>
      </c>
      <c r="E706">
        <v>-0.3</v>
      </c>
      <c r="F706">
        <v>632.64179999999999</v>
      </c>
      <c r="G706">
        <v>3</v>
      </c>
      <c r="H706">
        <v>24.928699999999999</v>
      </c>
      <c r="I706" s="1">
        <v>1690000</v>
      </c>
      <c r="J706" s="1">
        <v>13900000</v>
      </c>
      <c r="K706">
        <v>6329</v>
      </c>
      <c r="L706" t="s">
        <v>40</v>
      </c>
      <c r="M706">
        <v>4</v>
      </c>
      <c r="N706" t="s">
        <v>114</v>
      </c>
      <c r="O706" t="s">
        <v>35</v>
      </c>
      <c r="P706" t="s">
        <v>1073</v>
      </c>
      <c r="Q706" t="b">
        <v>0</v>
      </c>
    </row>
    <row r="707" spans="1:17" x14ac:dyDescent="0.2">
      <c r="A707" t="s">
        <v>1074</v>
      </c>
      <c r="B707">
        <v>63.23</v>
      </c>
      <c r="C707">
        <v>1872.9146000000001</v>
      </c>
      <c r="D707">
        <v>17</v>
      </c>
      <c r="E707">
        <v>3.5</v>
      </c>
      <c r="F707">
        <v>937.47170000000006</v>
      </c>
      <c r="G707">
        <v>2</v>
      </c>
      <c r="H707">
        <v>24.657499999999999</v>
      </c>
      <c r="I707" s="1">
        <v>52400000</v>
      </c>
      <c r="J707" s="1">
        <v>202000000</v>
      </c>
      <c r="K707">
        <v>6414</v>
      </c>
      <c r="L707" t="s">
        <v>40</v>
      </c>
      <c r="M707">
        <v>48</v>
      </c>
      <c r="N707" t="s">
        <v>114</v>
      </c>
      <c r="Q707" t="b">
        <v>0</v>
      </c>
    </row>
    <row r="708" spans="1:17" x14ac:dyDescent="0.2">
      <c r="A708" t="s">
        <v>1075</v>
      </c>
      <c r="B708">
        <v>54.5</v>
      </c>
      <c r="C708">
        <v>1900.9206999999999</v>
      </c>
      <c r="D708">
        <v>17</v>
      </c>
      <c r="E708">
        <v>2.7</v>
      </c>
      <c r="F708">
        <v>951.47389999999996</v>
      </c>
      <c r="G708">
        <v>2</v>
      </c>
      <c r="H708">
        <v>25.241</v>
      </c>
      <c r="I708" s="1">
        <v>1670000</v>
      </c>
      <c r="J708" s="1">
        <v>14300000</v>
      </c>
      <c r="K708">
        <v>6393</v>
      </c>
      <c r="L708" t="s">
        <v>88</v>
      </c>
      <c r="M708">
        <v>6</v>
      </c>
      <c r="Q708" t="b">
        <v>0</v>
      </c>
    </row>
    <row r="709" spans="1:17" x14ac:dyDescent="0.2">
      <c r="A709" t="s">
        <v>1076</v>
      </c>
      <c r="B709">
        <v>54.98</v>
      </c>
      <c r="C709">
        <v>1212.6648</v>
      </c>
      <c r="D709">
        <v>11</v>
      </c>
      <c r="E709">
        <v>4.3</v>
      </c>
      <c r="F709">
        <v>607.34230000000002</v>
      </c>
      <c r="G709">
        <v>2</v>
      </c>
      <c r="H709">
        <v>18.5151</v>
      </c>
      <c r="I709" s="1">
        <v>3910000</v>
      </c>
      <c r="J709" s="1">
        <v>32400000</v>
      </c>
      <c r="K709">
        <v>3635</v>
      </c>
      <c r="L709" t="s">
        <v>56</v>
      </c>
      <c r="M709">
        <v>15</v>
      </c>
      <c r="N709" t="s">
        <v>1077</v>
      </c>
      <c r="O709" t="s">
        <v>44</v>
      </c>
      <c r="P709" t="s">
        <v>192</v>
      </c>
      <c r="Q709" t="b">
        <v>0</v>
      </c>
    </row>
    <row r="710" spans="1:17" x14ac:dyDescent="0.2">
      <c r="A710" t="s">
        <v>1078</v>
      </c>
      <c r="B710">
        <v>45.99</v>
      </c>
      <c r="C710">
        <v>1967.0016000000001</v>
      </c>
      <c r="D710">
        <v>18</v>
      </c>
      <c r="E710">
        <v>-1.3</v>
      </c>
      <c r="F710">
        <v>656.67629999999997</v>
      </c>
      <c r="G710">
        <v>3</v>
      </c>
      <c r="H710">
        <v>26.1891</v>
      </c>
      <c r="I710" s="1">
        <v>6780000</v>
      </c>
      <c r="J710" s="1">
        <v>24900000</v>
      </c>
      <c r="K710">
        <v>6667</v>
      </c>
      <c r="L710" t="s">
        <v>40</v>
      </c>
      <c r="M710">
        <v>11</v>
      </c>
      <c r="N710" t="s">
        <v>255</v>
      </c>
      <c r="O710" t="s">
        <v>35</v>
      </c>
      <c r="P710" t="s">
        <v>1079</v>
      </c>
      <c r="Q710" t="b">
        <v>0</v>
      </c>
    </row>
    <row r="711" spans="1:17" x14ac:dyDescent="0.2">
      <c r="A711" t="s">
        <v>1080</v>
      </c>
      <c r="B711">
        <v>40.729999999999997</v>
      </c>
      <c r="C711">
        <v>1967.0016000000001</v>
      </c>
      <c r="D711">
        <v>18</v>
      </c>
      <c r="E711">
        <v>1.4</v>
      </c>
      <c r="F711">
        <v>656.67539999999997</v>
      </c>
      <c r="G711">
        <v>3</v>
      </c>
      <c r="H711">
        <v>26.17</v>
      </c>
      <c r="I711" s="1">
        <v>207000</v>
      </c>
      <c r="J711" s="1">
        <v>675000</v>
      </c>
      <c r="K711">
        <v>5452</v>
      </c>
      <c r="L711" t="s">
        <v>56</v>
      </c>
      <c r="M711">
        <v>1</v>
      </c>
      <c r="N711" t="s">
        <v>255</v>
      </c>
      <c r="O711" t="s">
        <v>35</v>
      </c>
      <c r="P711" t="s">
        <v>1081</v>
      </c>
      <c r="Q711" t="b">
        <v>0</v>
      </c>
    </row>
    <row r="712" spans="1:17" x14ac:dyDescent="0.2">
      <c r="A712" t="s">
        <v>1082</v>
      </c>
      <c r="B712">
        <v>67.25</v>
      </c>
      <c r="C712">
        <v>1945.0197000000001</v>
      </c>
      <c r="D712">
        <v>18</v>
      </c>
      <c r="E712">
        <v>-3.7</v>
      </c>
      <c r="F712">
        <v>649.34469999999999</v>
      </c>
      <c r="G712">
        <v>3</v>
      </c>
      <c r="H712">
        <v>26.063500000000001</v>
      </c>
      <c r="I712" s="1">
        <v>203000000</v>
      </c>
      <c r="J712" s="1">
        <v>2010000000</v>
      </c>
      <c r="K712">
        <v>5779</v>
      </c>
      <c r="L712" t="s">
        <v>18</v>
      </c>
      <c r="M712">
        <v>123</v>
      </c>
      <c r="N712" t="s">
        <v>255</v>
      </c>
      <c r="Q712" t="b">
        <v>0</v>
      </c>
    </row>
    <row r="713" spans="1:17" x14ac:dyDescent="0.2">
      <c r="A713" t="s">
        <v>1083</v>
      </c>
      <c r="B713">
        <v>39.450000000000003</v>
      </c>
      <c r="C713">
        <v>1250.5818999999999</v>
      </c>
      <c r="D713">
        <v>11</v>
      </c>
      <c r="E713">
        <v>8.1999999999999993</v>
      </c>
      <c r="F713">
        <v>626.30330000000004</v>
      </c>
      <c r="G713">
        <v>2</v>
      </c>
      <c r="H713">
        <v>18.905999999999999</v>
      </c>
      <c r="I713" s="1">
        <v>2360000</v>
      </c>
      <c r="J713" s="1">
        <v>27900000</v>
      </c>
      <c r="K713">
        <v>3766</v>
      </c>
      <c r="L713" t="s">
        <v>75</v>
      </c>
      <c r="M713">
        <v>8</v>
      </c>
      <c r="N713" t="s">
        <v>216</v>
      </c>
      <c r="Q713" t="b">
        <v>0</v>
      </c>
    </row>
    <row r="714" spans="1:17" x14ac:dyDescent="0.2">
      <c r="A714" t="s">
        <v>1084</v>
      </c>
      <c r="B714">
        <v>42.18</v>
      </c>
      <c r="C714">
        <v>1676.8418999999999</v>
      </c>
      <c r="D714">
        <v>15</v>
      </c>
      <c r="E714">
        <v>5.2</v>
      </c>
      <c r="F714">
        <v>559.9597</v>
      </c>
      <c r="G714">
        <v>3</v>
      </c>
      <c r="H714">
        <v>20.550599999999999</v>
      </c>
      <c r="I714" s="1">
        <v>204000</v>
      </c>
      <c r="J714" s="1">
        <v>2300000</v>
      </c>
      <c r="K714">
        <v>4782</v>
      </c>
      <c r="L714" t="s">
        <v>88</v>
      </c>
      <c r="M714">
        <v>3</v>
      </c>
      <c r="N714" t="s">
        <v>43</v>
      </c>
      <c r="O714" t="s">
        <v>162</v>
      </c>
      <c r="P714" t="s">
        <v>1085</v>
      </c>
      <c r="Q714" t="b">
        <v>0</v>
      </c>
    </row>
    <row r="715" spans="1:17" x14ac:dyDescent="0.2">
      <c r="A715" t="s">
        <v>1086</v>
      </c>
      <c r="B715">
        <v>66.05</v>
      </c>
      <c r="C715">
        <v>1654.86</v>
      </c>
      <c r="D715">
        <v>15</v>
      </c>
      <c r="E715">
        <v>4</v>
      </c>
      <c r="F715">
        <v>828.44060000000002</v>
      </c>
      <c r="G715">
        <v>2</v>
      </c>
      <c r="H715">
        <v>20.488900000000001</v>
      </c>
      <c r="I715" s="1">
        <v>18000000</v>
      </c>
      <c r="J715" s="1">
        <v>147000000</v>
      </c>
      <c r="K715">
        <v>4250</v>
      </c>
      <c r="L715" t="s">
        <v>29</v>
      </c>
      <c r="M715">
        <v>32</v>
      </c>
      <c r="N715" t="s">
        <v>43</v>
      </c>
      <c r="O715" t="s">
        <v>86</v>
      </c>
      <c r="Q715" t="b">
        <v>0</v>
      </c>
    </row>
    <row r="716" spans="1:17" x14ac:dyDescent="0.2">
      <c r="A716" t="s">
        <v>1087</v>
      </c>
      <c r="B716">
        <v>46.49</v>
      </c>
      <c r="C716">
        <v>1054.6387</v>
      </c>
      <c r="D716">
        <v>10</v>
      </c>
      <c r="E716">
        <v>1.1000000000000001</v>
      </c>
      <c r="F716">
        <v>528.32929999999999</v>
      </c>
      <c r="G716">
        <v>2</v>
      </c>
      <c r="H716">
        <v>17.736699999999999</v>
      </c>
      <c r="I716" s="1">
        <v>435000</v>
      </c>
      <c r="J716" s="1">
        <v>3390000</v>
      </c>
      <c r="K716">
        <v>3844</v>
      </c>
      <c r="L716" t="s">
        <v>40</v>
      </c>
      <c r="M716">
        <v>10</v>
      </c>
      <c r="N716" t="s">
        <v>1088</v>
      </c>
      <c r="Q716" t="b">
        <v>0</v>
      </c>
    </row>
    <row r="717" spans="1:17" x14ac:dyDescent="0.2">
      <c r="A717" t="s">
        <v>1089</v>
      </c>
      <c r="B717">
        <v>40.33</v>
      </c>
      <c r="C717">
        <v>971.55520000000001</v>
      </c>
      <c r="D717">
        <v>8</v>
      </c>
      <c r="E717">
        <v>0.8</v>
      </c>
      <c r="F717">
        <v>486.78530000000001</v>
      </c>
      <c r="G717">
        <v>2</v>
      </c>
      <c r="H717">
        <v>22.704999999999998</v>
      </c>
      <c r="I717" s="1">
        <v>1410000</v>
      </c>
      <c r="J717" s="1">
        <v>5110000</v>
      </c>
      <c r="K717">
        <v>4875</v>
      </c>
      <c r="L717" t="s">
        <v>29</v>
      </c>
      <c r="M717">
        <v>5</v>
      </c>
      <c r="Q717" t="b">
        <v>0</v>
      </c>
    </row>
    <row r="718" spans="1:17" x14ac:dyDescent="0.2">
      <c r="A718" t="s">
        <v>1090</v>
      </c>
      <c r="B718">
        <v>40.85</v>
      </c>
      <c r="C718">
        <v>1018.5123</v>
      </c>
      <c r="D718">
        <v>8</v>
      </c>
      <c r="E718">
        <v>-0.2</v>
      </c>
      <c r="F718">
        <v>510.26339999999999</v>
      </c>
      <c r="G718">
        <v>2</v>
      </c>
      <c r="H718">
        <v>18.6464</v>
      </c>
      <c r="I718" s="1">
        <v>491000</v>
      </c>
      <c r="J718" s="1">
        <v>7740000</v>
      </c>
      <c r="K718">
        <v>3712</v>
      </c>
      <c r="L718" t="s">
        <v>21</v>
      </c>
      <c r="M718">
        <v>18</v>
      </c>
      <c r="N718" t="s">
        <v>320</v>
      </c>
      <c r="Q718" t="b">
        <v>0</v>
      </c>
    </row>
    <row r="719" spans="1:17" x14ac:dyDescent="0.2">
      <c r="A719" t="s">
        <v>1091</v>
      </c>
      <c r="B719">
        <v>37.99</v>
      </c>
      <c r="C719">
        <v>1005.4631000000001</v>
      </c>
      <c r="D719">
        <v>8</v>
      </c>
      <c r="E719">
        <v>-2.9</v>
      </c>
      <c r="F719">
        <v>503.7373</v>
      </c>
      <c r="G719">
        <v>2</v>
      </c>
      <c r="H719">
        <v>5.9629000000000003</v>
      </c>
      <c r="I719" s="1">
        <v>13900000</v>
      </c>
      <c r="J719" s="1">
        <v>17600000</v>
      </c>
      <c r="K719">
        <v>1042</v>
      </c>
      <c r="L719" t="s">
        <v>21</v>
      </c>
      <c r="M719">
        <v>9</v>
      </c>
      <c r="N719" t="s">
        <v>80</v>
      </c>
      <c r="O719" t="s">
        <v>35</v>
      </c>
      <c r="P719" t="s">
        <v>1092</v>
      </c>
      <c r="Q719" t="b">
        <v>0</v>
      </c>
    </row>
    <row r="720" spans="1:17" x14ac:dyDescent="0.2">
      <c r="A720" t="s">
        <v>1093</v>
      </c>
      <c r="B720">
        <v>40.61</v>
      </c>
      <c r="C720">
        <v>1005.4631000000001</v>
      </c>
      <c r="D720">
        <v>8</v>
      </c>
      <c r="E720">
        <v>-5.5</v>
      </c>
      <c r="F720">
        <v>503.73599999999999</v>
      </c>
      <c r="G720">
        <v>2</v>
      </c>
      <c r="H720">
        <v>6.0529000000000002</v>
      </c>
      <c r="I720" s="1">
        <v>12900000</v>
      </c>
      <c r="J720" s="1">
        <v>14800000</v>
      </c>
      <c r="K720">
        <v>1039</v>
      </c>
      <c r="L720" t="s">
        <v>18</v>
      </c>
      <c r="M720">
        <v>11</v>
      </c>
      <c r="N720" t="s">
        <v>80</v>
      </c>
      <c r="O720" t="s">
        <v>35</v>
      </c>
      <c r="P720" t="s">
        <v>1094</v>
      </c>
      <c r="Q720" t="b">
        <v>0</v>
      </c>
    </row>
    <row r="721" spans="1:17" x14ac:dyDescent="0.2">
      <c r="A721" t="s">
        <v>1095</v>
      </c>
      <c r="B721">
        <v>51.32</v>
      </c>
      <c r="C721">
        <v>983.48109999999997</v>
      </c>
      <c r="D721">
        <v>8</v>
      </c>
      <c r="E721">
        <v>-1.2</v>
      </c>
      <c r="F721">
        <v>492.7473</v>
      </c>
      <c r="G721">
        <v>2</v>
      </c>
      <c r="H721">
        <v>12.263400000000001</v>
      </c>
      <c r="I721" s="1">
        <v>333000000</v>
      </c>
      <c r="J721" s="1">
        <v>1870000000</v>
      </c>
      <c r="K721">
        <v>2037</v>
      </c>
      <c r="L721" t="s">
        <v>29</v>
      </c>
      <c r="M721">
        <v>338</v>
      </c>
      <c r="N721" t="s">
        <v>80</v>
      </c>
      <c r="Q721" t="b">
        <v>0</v>
      </c>
    </row>
    <row r="722" spans="1:17" x14ac:dyDescent="0.2">
      <c r="A722" t="s">
        <v>1096</v>
      </c>
      <c r="B722">
        <v>60.51</v>
      </c>
      <c r="C722">
        <v>1460.6493</v>
      </c>
      <c r="D722">
        <v>12</v>
      </c>
      <c r="E722">
        <v>2</v>
      </c>
      <c r="F722">
        <v>731.33339999999998</v>
      </c>
      <c r="G722">
        <v>2</v>
      </c>
      <c r="H722">
        <v>19.860600000000002</v>
      </c>
      <c r="I722" s="1">
        <v>2480000</v>
      </c>
      <c r="J722" s="1">
        <v>21700000</v>
      </c>
      <c r="K722">
        <v>4092</v>
      </c>
      <c r="L722" t="s">
        <v>18</v>
      </c>
      <c r="M722">
        <v>14</v>
      </c>
      <c r="N722" t="s">
        <v>360</v>
      </c>
      <c r="O722" t="s">
        <v>86</v>
      </c>
      <c r="Q722" t="b">
        <v>0</v>
      </c>
    </row>
    <row r="723" spans="1:17" x14ac:dyDescent="0.2">
      <c r="A723" t="s">
        <v>1097</v>
      </c>
      <c r="B723">
        <v>65.349999999999994</v>
      </c>
      <c r="C723">
        <v>1429.7816</v>
      </c>
      <c r="D723">
        <v>13</v>
      </c>
      <c r="E723">
        <v>1.7</v>
      </c>
      <c r="F723">
        <v>715.90219999999999</v>
      </c>
      <c r="G723">
        <v>2</v>
      </c>
      <c r="H723">
        <v>23.668299999999999</v>
      </c>
      <c r="I723" s="1">
        <v>3790000</v>
      </c>
      <c r="J723" s="1">
        <v>34100000</v>
      </c>
      <c r="K723">
        <v>5950</v>
      </c>
      <c r="L723" t="s">
        <v>40</v>
      </c>
      <c r="M723">
        <v>15</v>
      </c>
      <c r="N723" t="s">
        <v>189</v>
      </c>
      <c r="Q723" t="b">
        <v>0</v>
      </c>
    </row>
    <row r="724" spans="1:17" x14ac:dyDescent="0.2">
      <c r="A724" t="s">
        <v>1098</v>
      </c>
      <c r="B724">
        <v>39.380000000000003</v>
      </c>
      <c r="C724">
        <v>841.50210000000004</v>
      </c>
      <c r="D724">
        <v>8</v>
      </c>
      <c r="E724">
        <v>-1</v>
      </c>
      <c r="F724">
        <v>421.75790000000001</v>
      </c>
      <c r="G724">
        <v>2</v>
      </c>
      <c r="H724">
        <v>14.081200000000001</v>
      </c>
      <c r="I724" s="1">
        <v>29500000</v>
      </c>
      <c r="J724" s="1">
        <v>131000000</v>
      </c>
      <c r="K724">
        <v>2850</v>
      </c>
      <c r="L724" t="s">
        <v>38</v>
      </c>
      <c r="M724">
        <v>60</v>
      </c>
      <c r="N724" t="s">
        <v>522</v>
      </c>
      <c r="Q724" t="b">
        <v>0</v>
      </c>
    </row>
    <row r="725" spans="1:17" x14ac:dyDescent="0.2">
      <c r="A725" t="s">
        <v>1099</v>
      </c>
      <c r="B725">
        <v>63.36</v>
      </c>
      <c r="C725">
        <v>1502.7551000000001</v>
      </c>
      <c r="D725">
        <v>14</v>
      </c>
      <c r="E725">
        <v>2.7</v>
      </c>
      <c r="F725">
        <v>752.38679999999999</v>
      </c>
      <c r="G725">
        <v>2</v>
      </c>
      <c r="H725">
        <v>23.337299999999999</v>
      </c>
      <c r="I725" s="1">
        <v>667000</v>
      </c>
      <c r="J725" s="1">
        <v>5060000</v>
      </c>
      <c r="K725">
        <v>5027</v>
      </c>
      <c r="L725" t="s">
        <v>38</v>
      </c>
      <c r="M725">
        <v>8</v>
      </c>
      <c r="N725" t="s">
        <v>1100</v>
      </c>
      <c r="O725" t="s">
        <v>204</v>
      </c>
      <c r="P725" t="s">
        <v>45</v>
      </c>
      <c r="Q725" t="b">
        <v>0</v>
      </c>
    </row>
    <row r="726" spans="1:17" x14ac:dyDescent="0.2">
      <c r="A726" t="s">
        <v>1101</v>
      </c>
      <c r="B726">
        <v>38.92</v>
      </c>
      <c r="C726">
        <v>1501.7710999999999</v>
      </c>
      <c r="D726">
        <v>14</v>
      </c>
      <c r="E726">
        <v>2.2000000000000002</v>
      </c>
      <c r="F726">
        <v>751.89729999999997</v>
      </c>
      <c r="G726">
        <v>2</v>
      </c>
      <c r="H726">
        <v>23.7392</v>
      </c>
      <c r="K726">
        <v>5946</v>
      </c>
      <c r="L726" t="s">
        <v>88</v>
      </c>
      <c r="M726">
        <v>1</v>
      </c>
      <c r="N726" t="s">
        <v>1100</v>
      </c>
      <c r="O726" t="s">
        <v>44</v>
      </c>
      <c r="P726" t="s">
        <v>45</v>
      </c>
      <c r="Q726" t="b">
        <v>0</v>
      </c>
    </row>
    <row r="727" spans="1:17" x14ac:dyDescent="0.2">
      <c r="A727" t="s">
        <v>1102</v>
      </c>
      <c r="B727">
        <v>45.21</v>
      </c>
      <c r="C727">
        <v>1052.5137999999999</v>
      </c>
      <c r="D727">
        <v>9</v>
      </c>
      <c r="E727">
        <v>0.6</v>
      </c>
      <c r="F727">
        <v>527.2645</v>
      </c>
      <c r="G727">
        <v>2</v>
      </c>
      <c r="H727">
        <v>15.961399999999999</v>
      </c>
      <c r="I727" s="1">
        <v>8350000</v>
      </c>
      <c r="J727" s="1">
        <v>30900000</v>
      </c>
      <c r="K727">
        <v>2984</v>
      </c>
      <c r="L727" t="s">
        <v>172</v>
      </c>
      <c r="M727">
        <v>20</v>
      </c>
      <c r="Q727" t="b">
        <v>0</v>
      </c>
    </row>
    <row r="728" spans="1:17" x14ac:dyDescent="0.2">
      <c r="A728" t="s">
        <v>1103</v>
      </c>
      <c r="B728">
        <v>64.23</v>
      </c>
      <c r="C728">
        <v>1459.7922000000001</v>
      </c>
      <c r="D728">
        <v>12</v>
      </c>
      <c r="E728">
        <v>-1.1000000000000001</v>
      </c>
      <c r="F728">
        <v>730.90530000000001</v>
      </c>
      <c r="G728">
        <v>2</v>
      </c>
      <c r="H728">
        <v>26.046500000000002</v>
      </c>
      <c r="I728" s="1">
        <v>128000</v>
      </c>
      <c r="J728" s="1">
        <v>1880000</v>
      </c>
      <c r="K728">
        <v>6569</v>
      </c>
      <c r="L728" t="s">
        <v>52</v>
      </c>
      <c r="M728">
        <v>3</v>
      </c>
      <c r="N728" t="s">
        <v>1012</v>
      </c>
      <c r="Q728" t="b">
        <v>0</v>
      </c>
    </row>
    <row r="729" spans="1:17" x14ac:dyDescent="0.2">
      <c r="A729" t="s">
        <v>1104</v>
      </c>
      <c r="B729">
        <v>63.36</v>
      </c>
      <c r="C729">
        <v>2048.0439000000001</v>
      </c>
      <c r="D729">
        <v>19</v>
      </c>
      <c r="E729">
        <v>2.7</v>
      </c>
      <c r="F729">
        <v>513.02170000000001</v>
      </c>
      <c r="G729">
        <v>4</v>
      </c>
      <c r="H729">
        <v>20.815200000000001</v>
      </c>
      <c r="I729" s="1">
        <v>1310000</v>
      </c>
      <c r="J729" s="1">
        <v>17800000</v>
      </c>
      <c r="K729">
        <v>4931</v>
      </c>
      <c r="L729" t="s">
        <v>40</v>
      </c>
      <c r="M729">
        <v>5</v>
      </c>
      <c r="N729" t="s">
        <v>41</v>
      </c>
      <c r="Q729" t="b">
        <v>0</v>
      </c>
    </row>
    <row r="730" spans="1:17" x14ac:dyDescent="0.2">
      <c r="A730" t="s">
        <v>1105</v>
      </c>
      <c r="B730">
        <v>40.89</v>
      </c>
      <c r="C730">
        <v>2157.9274999999998</v>
      </c>
      <c r="D730">
        <v>20</v>
      </c>
      <c r="E730">
        <v>0</v>
      </c>
      <c r="F730">
        <v>720.31640000000004</v>
      </c>
      <c r="G730">
        <v>3</v>
      </c>
      <c r="H730">
        <v>7.38</v>
      </c>
      <c r="I730" s="1">
        <v>545000</v>
      </c>
      <c r="J730" s="1">
        <v>3480000</v>
      </c>
      <c r="K730">
        <v>1430</v>
      </c>
      <c r="L730" t="s">
        <v>29</v>
      </c>
      <c r="M730">
        <v>3</v>
      </c>
      <c r="N730" t="s">
        <v>255</v>
      </c>
      <c r="O730" t="s">
        <v>1106</v>
      </c>
      <c r="P730" t="s">
        <v>1107</v>
      </c>
      <c r="Q730" t="b">
        <v>0</v>
      </c>
    </row>
    <row r="731" spans="1:17" x14ac:dyDescent="0.2">
      <c r="A731" t="s">
        <v>1108</v>
      </c>
      <c r="B731">
        <v>53.52</v>
      </c>
      <c r="C731">
        <v>3619.6860000000001</v>
      </c>
      <c r="D731">
        <v>34</v>
      </c>
      <c r="E731">
        <v>5.7</v>
      </c>
      <c r="F731">
        <v>905.93730000000005</v>
      </c>
      <c r="G731">
        <v>4</v>
      </c>
      <c r="H731">
        <v>21.421900000000001</v>
      </c>
      <c r="I731" s="1">
        <v>23400</v>
      </c>
      <c r="J731" s="1">
        <v>435000</v>
      </c>
      <c r="K731">
        <v>5068</v>
      </c>
      <c r="L731" t="s">
        <v>52</v>
      </c>
      <c r="M731">
        <v>1</v>
      </c>
      <c r="N731" t="s">
        <v>255</v>
      </c>
      <c r="O731" t="s">
        <v>102</v>
      </c>
      <c r="P731" t="s">
        <v>1109</v>
      </c>
      <c r="Q731" t="b">
        <v>0</v>
      </c>
    </row>
    <row r="732" spans="1:17" x14ac:dyDescent="0.2">
      <c r="A732" t="s">
        <v>1110</v>
      </c>
      <c r="B732">
        <v>28.31</v>
      </c>
      <c r="C732">
        <v>2157.9274999999998</v>
      </c>
      <c r="D732">
        <v>20</v>
      </c>
      <c r="E732">
        <v>-1</v>
      </c>
      <c r="F732">
        <v>720.31849999999997</v>
      </c>
      <c r="G732">
        <v>3</v>
      </c>
      <c r="H732">
        <v>5.8754999999999997</v>
      </c>
      <c r="I732" s="1">
        <v>256000</v>
      </c>
      <c r="J732" s="1">
        <v>1180000</v>
      </c>
      <c r="K732">
        <v>1151</v>
      </c>
      <c r="L732" t="s">
        <v>88</v>
      </c>
      <c r="M732">
        <v>1</v>
      </c>
      <c r="N732" t="s">
        <v>255</v>
      </c>
      <c r="O732" t="s">
        <v>1106</v>
      </c>
      <c r="P732" t="s">
        <v>1111</v>
      </c>
      <c r="Q732" t="b">
        <v>0</v>
      </c>
    </row>
    <row r="733" spans="1:17" x14ac:dyDescent="0.2">
      <c r="A733" t="s">
        <v>1112</v>
      </c>
      <c r="B733">
        <v>44.25</v>
      </c>
      <c r="C733">
        <v>2135.9456</v>
      </c>
      <c r="D733">
        <v>20</v>
      </c>
      <c r="E733">
        <v>0.9</v>
      </c>
      <c r="F733">
        <v>712.98969999999997</v>
      </c>
      <c r="G733">
        <v>3</v>
      </c>
      <c r="H733">
        <v>7.0872999999999999</v>
      </c>
      <c r="I733" s="1">
        <v>164000</v>
      </c>
      <c r="J733" s="1">
        <v>562000</v>
      </c>
      <c r="K733">
        <v>1271</v>
      </c>
      <c r="L733" t="s">
        <v>38</v>
      </c>
      <c r="M733">
        <v>2</v>
      </c>
      <c r="N733" t="s">
        <v>255</v>
      </c>
      <c r="O733" t="s">
        <v>102</v>
      </c>
      <c r="P733" t="s">
        <v>1113</v>
      </c>
      <c r="Q733" t="b">
        <v>0</v>
      </c>
    </row>
    <row r="734" spans="1:17" x14ac:dyDescent="0.2">
      <c r="A734" t="s">
        <v>1114</v>
      </c>
      <c r="B734">
        <v>51.75</v>
      </c>
      <c r="C734">
        <v>2135.9456</v>
      </c>
      <c r="D734">
        <v>20</v>
      </c>
      <c r="E734">
        <v>1.7</v>
      </c>
      <c r="F734">
        <v>712.99030000000005</v>
      </c>
      <c r="G734">
        <v>3</v>
      </c>
      <c r="H734">
        <v>7.0090000000000003</v>
      </c>
      <c r="K734">
        <v>1301</v>
      </c>
      <c r="L734" t="s">
        <v>32</v>
      </c>
      <c r="M734">
        <v>1</v>
      </c>
      <c r="N734" t="s">
        <v>255</v>
      </c>
      <c r="O734" t="s">
        <v>102</v>
      </c>
      <c r="P734" t="s">
        <v>1115</v>
      </c>
      <c r="Q734" t="b">
        <v>0</v>
      </c>
    </row>
    <row r="735" spans="1:17" x14ac:dyDescent="0.2">
      <c r="A735" t="s">
        <v>1116</v>
      </c>
      <c r="B735">
        <v>46.9</v>
      </c>
      <c r="C735">
        <v>2178.9252999999999</v>
      </c>
      <c r="D735">
        <v>20</v>
      </c>
      <c r="E735">
        <v>-6.1</v>
      </c>
      <c r="F735">
        <v>727.31129999999996</v>
      </c>
      <c r="G735">
        <v>3</v>
      </c>
      <c r="H735">
        <v>7.1242999999999999</v>
      </c>
      <c r="I735" s="1">
        <v>1330000</v>
      </c>
      <c r="J735" s="1">
        <v>17500000</v>
      </c>
      <c r="K735">
        <v>1307</v>
      </c>
      <c r="L735" t="s">
        <v>245</v>
      </c>
      <c r="M735">
        <v>8</v>
      </c>
      <c r="N735" t="s">
        <v>255</v>
      </c>
      <c r="O735" t="s">
        <v>1117</v>
      </c>
      <c r="P735" t="s">
        <v>1118</v>
      </c>
      <c r="Q735" t="b">
        <v>0</v>
      </c>
    </row>
    <row r="736" spans="1:17" x14ac:dyDescent="0.2">
      <c r="A736" t="s">
        <v>1119</v>
      </c>
      <c r="B736">
        <v>70.790000000000006</v>
      </c>
      <c r="C736">
        <v>2156.9434000000001</v>
      </c>
      <c r="D736">
        <v>20</v>
      </c>
      <c r="E736">
        <v>-5.8</v>
      </c>
      <c r="F736">
        <v>719.98429999999996</v>
      </c>
      <c r="G736">
        <v>3</v>
      </c>
      <c r="H736">
        <v>7.07</v>
      </c>
      <c r="I736" s="1">
        <v>45800000</v>
      </c>
      <c r="J736" s="1">
        <v>227000000</v>
      </c>
      <c r="K736">
        <v>1290</v>
      </c>
      <c r="L736" t="s">
        <v>113</v>
      </c>
      <c r="M736">
        <v>31</v>
      </c>
      <c r="N736" t="s">
        <v>255</v>
      </c>
      <c r="O736" t="s">
        <v>35</v>
      </c>
      <c r="P736" t="s">
        <v>1120</v>
      </c>
      <c r="Q736" t="b">
        <v>0</v>
      </c>
    </row>
    <row r="737" spans="1:17" x14ac:dyDescent="0.2">
      <c r="A737" t="s">
        <v>1121</v>
      </c>
      <c r="B737">
        <v>94.93</v>
      </c>
      <c r="C737">
        <v>2134.9614000000001</v>
      </c>
      <c r="D737">
        <v>20</v>
      </c>
      <c r="E737">
        <v>-3.8</v>
      </c>
      <c r="F737">
        <v>1068.4838999999999</v>
      </c>
      <c r="G737">
        <v>2</v>
      </c>
      <c r="H737">
        <v>7.0559000000000003</v>
      </c>
      <c r="I737" s="1">
        <v>78200000</v>
      </c>
      <c r="J737" s="1">
        <v>456000000</v>
      </c>
      <c r="K737">
        <v>1370</v>
      </c>
      <c r="L737" t="s">
        <v>18</v>
      </c>
      <c r="M737">
        <v>64</v>
      </c>
      <c r="N737" t="s">
        <v>255</v>
      </c>
      <c r="Q737" t="b">
        <v>0</v>
      </c>
    </row>
    <row r="738" spans="1:17" x14ac:dyDescent="0.2">
      <c r="A738" t="s">
        <v>1122</v>
      </c>
      <c r="B738">
        <v>51.06</v>
      </c>
      <c r="C738">
        <v>3618.7021</v>
      </c>
      <c r="D738">
        <v>34</v>
      </c>
      <c r="E738">
        <v>0.3</v>
      </c>
      <c r="F738">
        <v>905.68650000000002</v>
      </c>
      <c r="G738">
        <v>4</v>
      </c>
      <c r="H738">
        <v>21.4495</v>
      </c>
      <c r="I738" s="1">
        <v>62900</v>
      </c>
      <c r="J738" s="1">
        <v>1520000</v>
      </c>
      <c r="K738">
        <v>5068</v>
      </c>
      <c r="L738" t="s">
        <v>52</v>
      </c>
      <c r="M738">
        <v>3</v>
      </c>
      <c r="N738" t="s">
        <v>255</v>
      </c>
      <c r="Q738" t="b">
        <v>0</v>
      </c>
    </row>
    <row r="739" spans="1:17" x14ac:dyDescent="0.2">
      <c r="A739" t="s">
        <v>1123</v>
      </c>
      <c r="B739">
        <v>39.19</v>
      </c>
      <c r="C739">
        <v>911.50760000000002</v>
      </c>
      <c r="D739">
        <v>8</v>
      </c>
      <c r="E739">
        <v>-0.6</v>
      </c>
      <c r="F739">
        <v>456.76080000000002</v>
      </c>
      <c r="G739">
        <v>2</v>
      </c>
      <c r="H739">
        <v>13.821</v>
      </c>
      <c r="I739" s="1">
        <v>213000</v>
      </c>
      <c r="J739" s="1">
        <v>983000</v>
      </c>
      <c r="K739">
        <v>2603</v>
      </c>
      <c r="L739" t="s">
        <v>29</v>
      </c>
      <c r="M739">
        <v>3</v>
      </c>
      <c r="N739" t="s">
        <v>68</v>
      </c>
      <c r="Q739" t="b">
        <v>0</v>
      </c>
    </row>
    <row r="740" spans="1:17" x14ac:dyDescent="0.2">
      <c r="A740" t="s">
        <v>1124</v>
      </c>
      <c r="B740">
        <v>70.069999999999993</v>
      </c>
      <c r="C740">
        <v>1799.924</v>
      </c>
      <c r="D740">
        <v>16</v>
      </c>
      <c r="E740">
        <v>2.2000000000000002</v>
      </c>
      <c r="F740">
        <v>600.98329999999999</v>
      </c>
      <c r="G740">
        <v>3</v>
      </c>
      <c r="H740">
        <v>21.975999999999999</v>
      </c>
      <c r="I740" s="1">
        <v>2750000</v>
      </c>
      <c r="J740" s="1">
        <v>27400000</v>
      </c>
      <c r="K740">
        <v>4724</v>
      </c>
      <c r="L740" t="s">
        <v>18</v>
      </c>
      <c r="M740">
        <v>18</v>
      </c>
      <c r="N740" t="s">
        <v>43</v>
      </c>
      <c r="O740" t="s">
        <v>44</v>
      </c>
      <c r="P740" t="s">
        <v>66</v>
      </c>
      <c r="Q740" t="b">
        <v>0</v>
      </c>
    </row>
    <row r="741" spans="1:17" x14ac:dyDescent="0.2">
      <c r="A741" t="s">
        <v>1125</v>
      </c>
      <c r="B741">
        <v>46.06</v>
      </c>
      <c r="C741">
        <v>968.49670000000003</v>
      </c>
      <c r="D741">
        <v>8</v>
      </c>
      <c r="E741">
        <v>-0.9</v>
      </c>
      <c r="F741">
        <v>485.2552</v>
      </c>
      <c r="G741">
        <v>2</v>
      </c>
      <c r="H741">
        <v>15.6402</v>
      </c>
      <c r="I741" s="1">
        <v>3350000</v>
      </c>
      <c r="J741" s="1">
        <v>12300000</v>
      </c>
      <c r="K741">
        <v>2928</v>
      </c>
      <c r="L741" t="s">
        <v>113</v>
      </c>
      <c r="M741">
        <v>16</v>
      </c>
      <c r="Q741" t="b">
        <v>0</v>
      </c>
    </row>
    <row r="742" spans="1:17" x14ac:dyDescent="0.2">
      <c r="A742" t="s">
        <v>1126</v>
      </c>
      <c r="B742">
        <v>33.700000000000003</v>
      </c>
      <c r="C742">
        <v>1636.9229</v>
      </c>
      <c r="D742">
        <v>15</v>
      </c>
      <c r="E742">
        <v>1.7</v>
      </c>
      <c r="F742">
        <v>819.47329999999999</v>
      </c>
      <c r="G742">
        <v>2</v>
      </c>
      <c r="H742">
        <v>31.662299999999998</v>
      </c>
      <c r="I742" s="1">
        <v>153000</v>
      </c>
      <c r="J742" s="1">
        <v>535000</v>
      </c>
      <c r="K742">
        <v>7859</v>
      </c>
      <c r="L742" t="s">
        <v>88</v>
      </c>
      <c r="M742">
        <v>1</v>
      </c>
      <c r="N742" t="s">
        <v>442</v>
      </c>
      <c r="Q742" t="b">
        <v>0</v>
      </c>
    </row>
    <row r="743" spans="1:17" x14ac:dyDescent="0.2">
      <c r="A743" t="s">
        <v>1127</v>
      </c>
      <c r="B743">
        <v>34.130000000000003</v>
      </c>
      <c r="C743">
        <v>2066.0700999999999</v>
      </c>
      <c r="D743">
        <v>17</v>
      </c>
      <c r="E743">
        <v>1.9</v>
      </c>
      <c r="F743">
        <v>689.70140000000004</v>
      </c>
      <c r="G743">
        <v>3</v>
      </c>
      <c r="H743">
        <v>27.136500000000002</v>
      </c>
      <c r="I743" s="1">
        <v>73400</v>
      </c>
      <c r="J743" s="1">
        <v>309000</v>
      </c>
      <c r="K743">
        <v>7000</v>
      </c>
      <c r="L743" t="s">
        <v>40</v>
      </c>
      <c r="M743">
        <v>1</v>
      </c>
      <c r="N743" t="s">
        <v>161</v>
      </c>
      <c r="O743" t="s">
        <v>35</v>
      </c>
      <c r="P743" t="s">
        <v>1128</v>
      </c>
      <c r="Q743" t="b">
        <v>0</v>
      </c>
    </row>
    <row r="744" spans="1:17" x14ac:dyDescent="0.2">
      <c r="A744" t="s">
        <v>1129</v>
      </c>
      <c r="B744">
        <v>40.75</v>
      </c>
      <c r="C744">
        <v>2066.0700999999999</v>
      </c>
      <c r="D744">
        <v>17</v>
      </c>
      <c r="E744">
        <v>3.1</v>
      </c>
      <c r="F744">
        <v>689.70209999999997</v>
      </c>
      <c r="G744">
        <v>3</v>
      </c>
      <c r="H744">
        <v>26.740300000000001</v>
      </c>
      <c r="I744" s="1">
        <v>173000</v>
      </c>
      <c r="J744" s="1">
        <v>963000</v>
      </c>
      <c r="K744">
        <v>7011</v>
      </c>
      <c r="L744" t="s">
        <v>88</v>
      </c>
      <c r="M744">
        <v>1</v>
      </c>
      <c r="N744" t="s">
        <v>161</v>
      </c>
      <c r="O744" t="s">
        <v>35</v>
      </c>
      <c r="P744" t="s">
        <v>1130</v>
      </c>
      <c r="Q744" t="b">
        <v>0</v>
      </c>
    </row>
    <row r="745" spans="1:17" x14ac:dyDescent="0.2">
      <c r="A745" t="s">
        <v>1131</v>
      </c>
      <c r="B745">
        <v>39.450000000000003</v>
      </c>
      <c r="C745">
        <v>2066.0700999999999</v>
      </c>
      <c r="D745">
        <v>17</v>
      </c>
      <c r="E745">
        <v>1.1000000000000001</v>
      </c>
      <c r="F745">
        <v>1034.0476000000001</v>
      </c>
      <c r="G745">
        <v>2</v>
      </c>
      <c r="H745">
        <v>25.621400000000001</v>
      </c>
      <c r="I745" s="1">
        <v>755000</v>
      </c>
      <c r="J745" s="1">
        <v>8030000</v>
      </c>
      <c r="K745">
        <v>6534</v>
      </c>
      <c r="L745" t="s">
        <v>40</v>
      </c>
      <c r="M745">
        <v>7</v>
      </c>
      <c r="N745" t="s">
        <v>161</v>
      </c>
      <c r="O745" t="s">
        <v>35</v>
      </c>
      <c r="P745" t="s">
        <v>1132</v>
      </c>
      <c r="Q745" t="b">
        <v>0</v>
      </c>
    </row>
    <row r="746" spans="1:17" x14ac:dyDescent="0.2">
      <c r="A746" t="s">
        <v>1133</v>
      </c>
      <c r="B746">
        <v>63.93</v>
      </c>
      <c r="C746">
        <v>2066.0700999999999</v>
      </c>
      <c r="D746">
        <v>17</v>
      </c>
      <c r="E746">
        <v>1.7</v>
      </c>
      <c r="F746">
        <v>689.70129999999995</v>
      </c>
      <c r="G746">
        <v>3</v>
      </c>
      <c r="H746">
        <v>25.621400000000001</v>
      </c>
      <c r="I746" s="1">
        <v>4280000</v>
      </c>
      <c r="J746" s="1">
        <v>37600000</v>
      </c>
      <c r="K746">
        <v>6525</v>
      </c>
      <c r="L746" t="s">
        <v>40</v>
      </c>
      <c r="M746">
        <v>5</v>
      </c>
      <c r="N746" t="s">
        <v>161</v>
      </c>
      <c r="O746" t="s">
        <v>35</v>
      </c>
      <c r="P746" t="s">
        <v>1134</v>
      </c>
      <c r="Q746" t="b">
        <v>0</v>
      </c>
    </row>
    <row r="747" spans="1:17" x14ac:dyDescent="0.2">
      <c r="A747" t="s">
        <v>1135</v>
      </c>
      <c r="B747">
        <v>52.89</v>
      </c>
      <c r="C747">
        <v>2045.0719999999999</v>
      </c>
      <c r="D747">
        <v>17</v>
      </c>
      <c r="E747">
        <v>0.1</v>
      </c>
      <c r="F747">
        <v>682.70079999999996</v>
      </c>
      <c r="G747">
        <v>3</v>
      </c>
      <c r="H747">
        <v>34.155799999999999</v>
      </c>
      <c r="I747" s="1">
        <v>48100000</v>
      </c>
      <c r="J747" s="1">
        <v>226000000</v>
      </c>
      <c r="K747">
        <v>8081</v>
      </c>
      <c r="L747" t="s">
        <v>40</v>
      </c>
      <c r="M747">
        <v>25</v>
      </c>
      <c r="N747" t="s">
        <v>161</v>
      </c>
      <c r="O747" t="s">
        <v>102</v>
      </c>
      <c r="P747" t="s">
        <v>1136</v>
      </c>
      <c r="Q747" t="b">
        <v>0</v>
      </c>
    </row>
    <row r="748" spans="1:17" x14ac:dyDescent="0.2">
      <c r="A748" t="s">
        <v>1137</v>
      </c>
      <c r="B748">
        <v>62.01</v>
      </c>
      <c r="C748">
        <v>2045.0719999999999</v>
      </c>
      <c r="D748">
        <v>17</v>
      </c>
      <c r="E748">
        <v>-6.5</v>
      </c>
      <c r="F748">
        <v>682.69629999999995</v>
      </c>
      <c r="G748">
        <v>3</v>
      </c>
      <c r="H748">
        <v>25.441700000000001</v>
      </c>
      <c r="I748" s="1">
        <v>15800000</v>
      </c>
      <c r="J748" s="1">
        <v>27800000</v>
      </c>
      <c r="K748">
        <v>6502</v>
      </c>
      <c r="L748" t="s">
        <v>40</v>
      </c>
      <c r="M748">
        <v>13</v>
      </c>
      <c r="N748" t="s">
        <v>161</v>
      </c>
      <c r="O748" t="s">
        <v>102</v>
      </c>
      <c r="P748" t="s">
        <v>1138</v>
      </c>
      <c r="Q748" t="b">
        <v>0</v>
      </c>
    </row>
    <row r="749" spans="1:17" x14ac:dyDescent="0.2">
      <c r="A749" t="s">
        <v>1139</v>
      </c>
      <c r="B749">
        <v>77.13</v>
      </c>
      <c r="C749">
        <v>2044.088</v>
      </c>
      <c r="D749">
        <v>17</v>
      </c>
      <c r="E749">
        <v>-7.5</v>
      </c>
      <c r="F749">
        <v>682.36490000000003</v>
      </c>
      <c r="G749">
        <v>3</v>
      </c>
      <c r="H749">
        <v>25.660599999999999</v>
      </c>
      <c r="I749" s="1">
        <v>117000000</v>
      </c>
      <c r="J749" s="1">
        <v>1060000000</v>
      </c>
      <c r="K749">
        <v>5504</v>
      </c>
      <c r="L749" t="s">
        <v>113</v>
      </c>
      <c r="M749">
        <v>127</v>
      </c>
      <c r="N749" t="s">
        <v>161</v>
      </c>
      <c r="Q749" t="b">
        <v>0</v>
      </c>
    </row>
    <row r="750" spans="1:17" x14ac:dyDescent="0.2">
      <c r="A750" t="s">
        <v>1140</v>
      </c>
      <c r="B750">
        <v>36.33</v>
      </c>
      <c r="C750">
        <v>909.49599999999998</v>
      </c>
      <c r="D750">
        <v>7</v>
      </c>
      <c r="E750">
        <v>2</v>
      </c>
      <c r="F750">
        <v>455.75790000000001</v>
      </c>
      <c r="G750">
        <v>2</v>
      </c>
      <c r="H750">
        <v>19.650500000000001</v>
      </c>
      <c r="I750" s="1">
        <v>120000</v>
      </c>
      <c r="J750" s="1">
        <v>1030000</v>
      </c>
      <c r="K750">
        <v>4433</v>
      </c>
      <c r="L750" t="s">
        <v>52</v>
      </c>
      <c r="M750">
        <v>2</v>
      </c>
      <c r="N750" t="s">
        <v>146</v>
      </c>
      <c r="Q750" t="b">
        <v>0</v>
      </c>
    </row>
    <row r="751" spans="1:17" x14ac:dyDescent="0.2">
      <c r="A751" t="s">
        <v>1141</v>
      </c>
      <c r="B751">
        <v>44.97</v>
      </c>
      <c r="C751">
        <v>1191.6288</v>
      </c>
      <c r="D751">
        <v>10</v>
      </c>
      <c r="E751">
        <v>2.4</v>
      </c>
      <c r="F751">
        <v>596.82529999999997</v>
      </c>
      <c r="G751">
        <v>2</v>
      </c>
      <c r="H751">
        <v>23.121400000000001</v>
      </c>
      <c r="I751" s="1">
        <v>31700</v>
      </c>
      <c r="J751" s="1">
        <v>362000</v>
      </c>
      <c r="K751">
        <v>5680</v>
      </c>
      <c r="L751" t="s">
        <v>52</v>
      </c>
      <c r="M751">
        <v>1</v>
      </c>
      <c r="N751" t="s">
        <v>130</v>
      </c>
      <c r="Q751" t="b">
        <v>0</v>
      </c>
    </row>
    <row r="752" spans="1:17" x14ac:dyDescent="0.2">
      <c r="A752" t="s">
        <v>1142</v>
      </c>
      <c r="B752">
        <v>37.85</v>
      </c>
      <c r="C752">
        <v>1855.8815</v>
      </c>
      <c r="D752">
        <v>18</v>
      </c>
      <c r="E752">
        <v>3.8</v>
      </c>
      <c r="F752">
        <v>928.95529999999997</v>
      </c>
      <c r="G752">
        <v>2</v>
      </c>
      <c r="H752">
        <v>21.090399999999999</v>
      </c>
      <c r="I752" s="1">
        <v>494000</v>
      </c>
      <c r="J752" s="1">
        <v>6180000</v>
      </c>
      <c r="K752">
        <v>5026</v>
      </c>
      <c r="L752" t="s">
        <v>40</v>
      </c>
      <c r="M752">
        <v>5</v>
      </c>
      <c r="O752" t="s">
        <v>1106</v>
      </c>
      <c r="P752" t="s">
        <v>1143</v>
      </c>
      <c r="Q752" t="b">
        <v>0</v>
      </c>
    </row>
    <row r="753" spans="1:17" x14ac:dyDescent="0.2">
      <c r="A753" t="s">
        <v>1144</v>
      </c>
      <c r="B753">
        <v>39.549999999999997</v>
      </c>
      <c r="C753">
        <v>1855.8815</v>
      </c>
      <c r="D753">
        <v>18</v>
      </c>
      <c r="E753">
        <v>1.3</v>
      </c>
      <c r="F753">
        <v>928.95280000000002</v>
      </c>
      <c r="G753">
        <v>2</v>
      </c>
      <c r="H753">
        <v>21.093399999999999</v>
      </c>
      <c r="I753" s="1">
        <v>694000</v>
      </c>
      <c r="J753" s="1">
        <v>6270000</v>
      </c>
      <c r="K753">
        <v>4930</v>
      </c>
      <c r="L753" t="s">
        <v>52</v>
      </c>
      <c r="M753">
        <v>3</v>
      </c>
      <c r="O753" t="s">
        <v>1106</v>
      </c>
      <c r="P753" t="s">
        <v>1145</v>
      </c>
      <c r="Q753" t="b">
        <v>0</v>
      </c>
    </row>
    <row r="754" spans="1:17" x14ac:dyDescent="0.2">
      <c r="A754" t="s">
        <v>1146</v>
      </c>
      <c r="B754">
        <v>71.349999999999994</v>
      </c>
      <c r="C754">
        <v>1833.8995</v>
      </c>
      <c r="D754">
        <v>18</v>
      </c>
      <c r="E754">
        <v>-3.3</v>
      </c>
      <c r="F754">
        <v>917.95399999999995</v>
      </c>
      <c r="G754">
        <v>2</v>
      </c>
      <c r="H754">
        <v>20.978899999999999</v>
      </c>
      <c r="I754" s="1">
        <v>105000000</v>
      </c>
      <c r="J754" s="1">
        <v>1510000000</v>
      </c>
      <c r="K754">
        <v>4508</v>
      </c>
      <c r="L754" t="s">
        <v>18</v>
      </c>
      <c r="M754">
        <v>74</v>
      </c>
      <c r="O754" t="s">
        <v>102</v>
      </c>
      <c r="Q754" t="b">
        <v>0</v>
      </c>
    </row>
    <row r="755" spans="1:17" x14ac:dyDescent="0.2">
      <c r="A755" t="s">
        <v>1147</v>
      </c>
      <c r="B755">
        <v>34.17</v>
      </c>
      <c r="C755">
        <v>1854.8975</v>
      </c>
      <c r="D755">
        <v>18</v>
      </c>
      <c r="E755">
        <v>1.1000000000000001</v>
      </c>
      <c r="F755">
        <v>619.30939999999998</v>
      </c>
      <c r="G755">
        <v>3</v>
      </c>
      <c r="H755">
        <v>20.6782</v>
      </c>
      <c r="I755" s="1">
        <v>67800</v>
      </c>
      <c r="J755" s="1">
        <v>841000</v>
      </c>
      <c r="K755">
        <v>4785</v>
      </c>
      <c r="L755" t="s">
        <v>52</v>
      </c>
      <c r="M755">
        <v>1</v>
      </c>
      <c r="O755" t="s">
        <v>35</v>
      </c>
      <c r="P755" t="s">
        <v>1148</v>
      </c>
      <c r="Q755" t="b">
        <v>0</v>
      </c>
    </row>
    <row r="756" spans="1:17" x14ac:dyDescent="0.2">
      <c r="A756" t="s">
        <v>1149</v>
      </c>
      <c r="B756">
        <v>76.39</v>
      </c>
      <c r="C756">
        <v>1832.9155000000001</v>
      </c>
      <c r="D756">
        <v>18</v>
      </c>
      <c r="E756">
        <v>2.7</v>
      </c>
      <c r="F756">
        <v>917.47130000000004</v>
      </c>
      <c r="G756">
        <v>2</v>
      </c>
      <c r="H756">
        <v>20.649000000000001</v>
      </c>
      <c r="I756" s="1">
        <v>10800000</v>
      </c>
      <c r="J756" s="1">
        <v>113000000</v>
      </c>
      <c r="K756">
        <v>4866</v>
      </c>
      <c r="L756" t="s">
        <v>40</v>
      </c>
      <c r="M756">
        <v>15</v>
      </c>
      <c r="Q756" t="b">
        <v>0</v>
      </c>
    </row>
    <row r="757" spans="1:17" x14ac:dyDescent="0.2">
      <c r="A757" t="s">
        <v>1150</v>
      </c>
      <c r="B757">
        <v>47.67</v>
      </c>
      <c r="C757">
        <v>1528.7268999999999</v>
      </c>
      <c r="D757">
        <v>15</v>
      </c>
      <c r="E757">
        <v>1</v>
      </c>
      <c r="F757">
        <v>510.58550000000002</v>
      </c>
      <c r="G757">
        <v>3</v>
      </c>
      <c r="H757">
        <v>13.0024</v>
      </c>
      <c r="I757" s="1">
        <v>165000</v>
      </c>
      <c r="J757" s="1">
        <v>406000</v>
      </c>
      <c r="K757">
        <v>2567</v>
      </c>
      <c r="L757" t="s">
        <v>40</v>
      </c>
      <c r="M757">
        <v>1</v>
      </c>
      <c r="Q757" t="b">
        <v>0</v>
      </c>
    </row>
    <row r="758" spans="1:17" x14ac:dyDescent="0.2">
      <c r="A758" t="s">
        <v>1151</v>
      </c>
      <c r="B758">
        <v>59.74</v>
      </c>
      <c r="C758">
        <v>1113.6143</v>
      </c>
      <c r="D758">
        <v>10</v>
      </c>
      <c r="E758">
        <v>3.9</v>
      </c>
      <c r="F758">
        <v>557.81650000000002</v>
      </c>
      <c r="G758">
        <v>2</v>
      </c>
      <c r="H758">
        <v>19.190100000000001</v>
      </c>
      <c r="I758" s="1">
        <v>9700000</v>
      </c>
      <c r="J758" s="1">
        <v>80800000</v>
      </c>
      <c r="K758">
        <v>3819</v>
      </c>
      <c r="L758" t="s">
        <v>56</v>
      </c>
      <c r="M758">
        <v>16</v>
      </c>
      <c r="Q758" t="b">
        <v>0</v>
      </c>
    </row>
    <row r="759" spans="1:17" x14ac:dyDescent="0.2">
      <c r="A759" t="s">
        <v>1152</v>
      </c>
      <c r="B759">
        <v>55.36</v>
      </c>
      <c r="C759">
        <v>1155.5924</v>
      </c>
      <c r="D759">
        <v>10</v>
      </c>
      <c r="E759">
        <v>-0.4</v>
      </c>
      <c r="F759">
        <v>578.80319999999995</v>
      </c>
      <c r="G759">
        <v>2</v>
      </c>
      <c r="H759">
        <v>18.930099999999999</v>
      </c>
      <c r="I759" s="1">
        <v>2710000</v>
      </c>
      <c r="J759" s="1">
        <v>23700000</v>
      </c>
      <c r="K759">
        <v>3800</v>
      </c>
      <c r="L759" t="s">
        <v>18</v>
      </c>
      <c r="M759">
        <v>16</v>
      </c>
      <c r="N759" t="s">
        <v>174</v>
      </c>
      <c r="Q759" t="b">
        <v>0</v>
      </c>
    </row>
    <row r="760" spans="1:17" x14ac:dyDescent="0.2">
      <c r="A760" t="s">
        <v>1153</v>
      </c>
      <c r="B760">
        <v>43.55</v>
      </c>
      <c r="C760">
        <v>1274.5600999999999</v>
      </c>
      <c r="D760">
        <v>11</v>
      </c>
      <c r="E760">
        <v>-1.3</v>
      </c>
      <c r="F760">
        <v>638.28650000000005</v>
      </c>
      <c r="G760">
        <v>2</v>
      </c>
      <c r="H760">
        <v>14.2973</v>
      </c>
      <c r="I760" s="1">
        <v>16900000</v>
      </c>
      <c r="J760" s="1">
        <v>68700000</v>
      </c>
      <c r="K760">
        <v>2667</v>
      </c>
      <c r="L760" t="s">
        <v>29</v>
      </c>
      <c r="M760">
        <v>22</v>
      </c>
      <c r="N760" t="s">
        <v>41</v>
      </c>
      <c r="O760" t="s">
        <v>86</v>
      </c>
      <c r="Q760" t="b">
        <v>0</v>
      </c>
    </row>
    <row r="761" spans="1:17" x14ac:dyDescent="0.2">
      <c r="A761" t="s">
        <v>1154</v>
      </c>
      <c r="B761">
        <v>57.55</v>
      </c>
      <c r="C761">
        <v>979.48749999999995</v>
      </c>
      <c r="D761">
        <v>9</v>
      </c>
      <c r="E761">
        <v>-1.3</v>
      </c>
      <c r="F761">
        <v>490.75040000000001</v>
      </c>
      <c r="G761">
        <v>2</v>
      </c>
      <c r="H761">
        <v>15.6105</v>
      </c>
      <c r="I761" s="1">
        <v>18600000</v>
      </c>
      <c r="J761" s="1">
        <v>84200000</v>
      </c>
      <c r="K761">
        <v>2924</v>
      </c>
      <c r="L761" t="s">
        <v>113</v>
      </c>
      <c r="M761">
        <v>45</v>
      </c>
      <c r="N761" t="s">
        <v>200</v>
      </c>
      <c r="Q761" t="b">
        <v>0</v>
      </c>
    </row>
    <row r="762" spans="1:17" x14ac:dyDescent="0.2">
      <c r="A762" t="s">
        <v>1155</v>
      </c>
      <c r="B762">
        <v>68.319999999999993</v>
      </c>
      <c r="C762">
        <v>1840.9835</v>
      </c>
      <c r="D762">
        <v>16</v>
      </c>
      <c r="E762">
        <v>1.6</v>
      </c>
      <c r="F762">
        <v>614.67190000000005</v>
      </c>
      <c r="G762">
        <v>3</v>
      </c>
      <c r="H762">
        <v>23.436299999999999</v>
      </c>
      <c r="I762" s="1">
        <v>1660000</v>
      </c>
      <c r="J762" s="1">
        <v>18300000</v>
      </c>
      <c r="K762">
        <v>5866</v>
      </c>
      <c r="L762" t="s">
        <v>40</v>
      </c>
      <c r="M762">
        <v>5</v>
      </c>
      <c r="N762" t="s">
        <v>485</v>
      </c>
      <c r="Q762" t="b">
        <v>0</v>
      </c>
    </row>
    <row r="763" spans="1:17" x14ac:dyDescent="0.2">
      <c r="A763" t="s">
        <v>1156</v>
      </c>
      <c r="B763">
        <v>57.31</v>
      </c>
      <c r="C763">
        <v>2129.7941999999998</v>
      </c>
      <c r="D763">
        <v>17</v>
      </c>
      <c r="E763">
        <v>8</v>
      </c>
      <c r="F763">
        <v>710.94730000000004</v>
      </c>
      <c r="G763">
        <v>3</v>
      </c>
      <c r="H763">
        <v>16.2501</v>
      </c>
      <c r="I763" s="1">
        <v>14800000</v>
      </c>
      <c r="J763" s="1">
        <v>74700000</v>
      </c>
      <c r="K763">
        <v>3429</v>
      </c>
      <c r="L763" t="s">
        <v>40</v>
      </c>
      <c r="M763">
        <v>11</v>
      </c>
      <c r="N763" t="s">
        <v>80</v>
      </c>
      <c r="O763" t="s">
        <v>1157</v>
      </c>
      <c r="P763" t="s">
        <v>1158</v>
      </c>
      <c r="Q763" t="b">
        <v>0</v>
      </c>
    </row>
    <row r="764" spans="1:17" x14ac:dyDescent="0.2">
      <c r="A764" t="s">
        <v>1159</v>
      </c>
      <c r="B764">
        <v>88.88</v>
      </c>
      <c r="C764">
        <v>2085.8303000000001</v>
      </c>
      <c r="D764">
        <v>17</v>
      </c>
      <c r="E764">
        <v>-1.6</v>
      </c>
      <c r="F764">
        <v>696.28579999999999</v>
      </c>
      <c r="G764">
        <v>3</v>
      </c>
      <c r="H764">
        <v>13.8972</v>
      </c>
      <c r="I764" s="1">
        <v>33700000</v>
      </c>
      <c r="J764" s="1">
        <v>121000000</v>
      </c>
      <c r="K764">
        <v>2771</v>
      </c>
      <c r="L764" t="s">
        <v>40</v>
      </c>
      <c r="M764">
        <v>88</v>
      </c>
      <c r="N764" t="s">
        <v>80</v>
      </c>
      <c r="O764" t="s">
        <v>227</v>
      </c>
      <c r="P764" t="s">
        <v>1160</v>
      </c>
      <c r="Q764" t="b">
        <v>0</v>
      </c>
    </row>
    <row r="765" spans="1:17" x14ac:dyDescent="0.2">
      <c r="A765" t="s">
        <v>1161</v>
      </c>
      <c r="B765">
        <v>82.46</v>
      </c>
      <c r="C765">
        <v>2584.1104</v>
      </c>
      <c r="D765">
        <v>22</v>
      </c>
      <c r="E765">
        <v>-7.2</v>
      </c>
      <c r="F765">
        <v>647.03269999999998</v>
      </c>
      <c r="G765">
        <v>4</v>
      </c>
      <c r="H765">
        <v>17.3645</v>
      </c>
      <c r="I765" s="1">
        <v>9300000</v>
      </c>
      <c r="J765" s="1">
        <v>107000000</v>
      </c>
      <c r="K765">
        <v>3663</v>
      </c>
      <c r="L765" t="s">
        <v>88</v>
      </c>
      <c r="M765">
        <v>10</v>
      </c>
      <c r="N765" t="s">
        <v>80</v>
      </c>
      <c r="O765" t="s">
        <v>227</v>
      </c>
      <c r="P765" t="s">
        <v>1160</v>
      </c>
      <c r="Q765" t="b">
        <v>0</v>
      </c>
    </row>
    <row r="766" spans="1:17" x14ac:dyDescent="0.2">
      <c r="A766" t="s">
        <v>1162</v>
      </c>
      <c r="B766">
        <v>57.16</v>
      </c>
      <c r="C766">
        <v>1919.9331999999999</v>
      </c>
      <c r="D766">
        <v>17</v>
      </c>
      <c r="E766">
        <v>3.7</v>
      </c>
      <c r="F766">
        <v>960.98130000000003</v>
      </c>
      <c r="G766">
        <v>2</v>
      </c>
      <c r="H766">
        <v>17.9983</v>
      </c>
      <c r="I766" s="1">
        <v>1750000</v>
      </c>
      <c r="J766" s="1">
        <v>15300000</v>
      </c>
      <c r="K766">
        <v>3915</v>
      </c>
      <c r="L766" t="s">
        <v>40</v>
      </c>
      <c r="M766">
        <v>7</v>
      </c>
      <c r="N766" t="s">
        <v>121</v>
      </c>
      <c r="O766" t="s">
        <v>246</v>
      </c>
      <c r="Q766" t="b">
        <v>0</v>
      </c>
    </row>
    <row r="767" spans="1:17" x14ac:dyDescent="0.2">
      <c r="A767" t="s">
        <v>1163</v>
      </c>
      <c r="B767">
        <v>46.27</v>
      </c>
      <c r="C767">
        <v>1769.9135000000001</v>
      </c>
      <c r="D767">
        <v>16</v>
      </c>
      <c r="E767">
        <v>3</v>
      </c>
      <c r="F767">
        <v>885.97019999999998</v>
      </c>
      <c r="G767">
        <v>2</v>
      </c>
      <c r="H767">
        <v>22.213899999999999</v>
      </c>
      <c r="I767" s="1">
        <v>497000</v>
      </c>
      <c r="J767" s="1">
        <v>6770000</v>
      </c>
      <c r="K767">
        <v>5426</v>
      </c>
      <c r="L767" t="s">
        <v>40</v>
      </c>
      <c r="M767">
        <v>5</v>
      </c>
      <c r="N767" t="s">
        <v>148</v>
      </c>
      <c r="O767" t="s">
        <v>44</v>
      </c>
      <c r="P767" t="s">
        <v>192</v>
      </c>
      <c r="Q767" t="b">
        <v>0</v>
      </c>
    </row>
    <row r="768" spans="1:17" x14ac:dyDescent="0.2">
      <c r="A768" t="s">
        <v>1164</v>
      </c>
      <c r="B768">
        <v>54.31</v>
      </c>
      <c r="C768">
        <v>1668.8833999999999</v>
      </c>
      <c r="D768">
        <v>16</v>
      </c>
      <c r="E768">
        <v>5</v>
      </c>
      <c r="F768">
        <v>557.30679999999995</v>
      </c>
      <c r="G768">
        <v>3</v>
      </c>
      <c r="H768">
        <v>24.0259</v>
      </c>
      <c r="I768" s="1">
        <v>291000</v>
      </c>
      <c r="J768" s="1">
        <v>3810000</v>
      </c>
      <c r="K768">
        <v>6066</v>
      </c>
      <c r="L768" t="s">
        <v>40</v>
      </c>
      <c r="M768">
        <v>3</v>
      </c>
      <c r="N768" t="s">
        <v>412</v>
      </c>
      <c r="Q768" t="b">
        <v>0</v>
      </c>
    </row>
    <row r="769" spans="1:17" x14ac:dyDescent="0.2">
      <c r="A769" t="s">
        <v>1165</v>
      </c>
      <c r="B769">
        <v>49.68</v>
      </c>
      <c r="C769">
        <v>1109.6193000000001</v>
      </c>
      <c r="D769">
        <v>10</v>
      </c>
      <c r="E769">
        <v>2.6</v>
      </c>
      <c r="F769">
        <v>555.8184</v>
      </c>
      <c r="G769">
        <v>2</v>
      </c>
      <c r="H769">
        <v>15.156700000000001</v>
      </c>
      <c r="I769" s="1">
        <v>21200000</v>
      </c>
      <c r="J769" s="1">
        <v>117000000</v>
      </c>
      <c r="K769">
        <v>2787</v>
      </c>
      <c r="L769" t="s">
        <v>56</v>
      </c>
      <c r="M769">
        <v>46</v>
      </c>
      <c r="N769" t="s">
        <v>43</v>
      </c>
      <c r="Q769" t="b">
        <v>0</v>
      </c>
    </row>
    <row r="770" spans="1:17" x14ac:dyDescent="0.2">
      <c r="A770" t="s">
        <v>1166</v>
      </c>
      <c r="B770">
        <v>51.84</v>
      </c>
      <c r="C770">
        <v>1590.8616999999999</v>
      </c>
      <c r="D770">
        <v>14</v>
      </c>
      <c r="E770">
        <v>3.7</v>
      </c>
      <c r="F770">
        <v>796.44410000000005</v>
      </c>
      <c r="G770">
        <v>2</v>
      </c>
      <c r="H770">
        <v>24.9101</v>
      </c>
      <c r="I770" s="1">
        <v>148000</v>
      </c>
      <c r="J770" s="1">
        <v>1960000</v>
      </c>
      <c r="K770">
        <v>6307</v>
      </c>
      <c r="L770" t="s">
        <v>88</v>
      </c>
      <c r="M770">
        <v>3</v>
      </c>
      <c r="N770" t="s">
        <v>68</v>
      </c>
      <c r="Q770" t="b">
        <v>0</v>
      </c>
    </row>
    <row r="771" spans="1:17" x14ac:dyDescent="0.2">
      <c r="A771" t="s">
        <v>1167</v>
      </c>
      <c r="B771">
        <v>42.16</v>
      </c>
      <c r="C771">
        <v>1213.7434000000001</v>
      </c>
      <c r="D771">
        <v>11</v>
      </c>
      <c r="E771">
        <v>0.5</v>
      </c>
      <c r="F771">
        <v>607.88160000000005</v>
      </c>
      <c r="G771">
        <v>2</v>
      </c>
      <c r="H771">
        <v>26.268799999999999</v>
      </c>
      <c r="I771" s="1">
        <v>250000</v>
      </c>
      <c r="J771" s="1">
        <v>3060000</v>
      </c>
      <c r="K771">
        <v>6661</v>
      </c>
      <c r="L771" t="s">
        <v>52</v>
      </c>
      <c r="M771">
        <v>3</v>
      </c>
      <c r="Q771" t="b">
        <v>0</v>
      </c>
    </row>
    <row r="772" spans="1:17" x14ac:dyDescent="0.2">
      <c r="A772" t="s">
        <v>1168</v>
      </c>
      <c r="B772">
        <v>72.47</v>
      </c>
      <c r="C772">
        <v>1540.8097</v>
      </c>
      <c r="D772">
        <v>15</v>
      </c>
      <c r="E772">
        <v>2.1</v>
      </c>
      <c r="F772">
        <v>771.41369999999995</v>
      </c>
      <c r="G772">
        <v>2</v>
      </c>
      <c r="H772">
        <v>16.760899999999999</v>
      </c>
      <c r="I772" s="1">
        <v>7520000</v>
      </c>
      <c r="J772" s="1">
        <v>66000000</v>
      </c>
      <c r="K772">
        <v>3210</v>
      </c>
      <c r="L772" t="s">
        <v>18</v>
      </c>
      <c r="M772">
        <v>16</v>
      </c>
      <c r="Q772" t="b">
        <v>0</v>
      </c>
    </row>
    <row r="773" spans="1:17" x14ac:dyDescent="0.2">
      <c r="A773" t="s">
        <v>1169</v>
      </c>
      <c r="B773">
        <v>55.37</v>
      </c>
      <c r="C773">
        <v>1059.5456999999999</v>
      </c>
      <c r="D773">
        <v>9</v>
      </c>
      <c r="E773">
        <v>-0.8</v>
      </c>
      <c r="F773">
        <v>530.77970000000005</v>
      </c>
      <c r="G773">
        <v>2</v>
      </c>
      <c r="H773">
        <v>16.4788</v>
      </c>
      <c r="I773" s="1">
        <v>44500000</v>
      </c>
      <c r="J773" s="1">
        <v>408000000</v>
      </c>
      <c r="K773">
        <v>3098</v>
      </c>
      <c r="L773" t="s">
        <v>56</v>
      </c>
      <c r="M773">
        <v>39</v>
      </c>
      <c r="N773" t="s">
        <v>200</v>
      </c>
      <c r="O773" t="s">
        <v>222</v>
      </c>
      <c r="P773" t="s">
        <v>192</v>
      </c>
      <c r="Q773" t="b">
        <v>0</v>
      </c>
    </row>
    <row r="774" spans="1:17" x14ac:dyDescent="0.2">
      <c r="A774" t="s">
        <v>1170</v>
      </c>
      <c r="B774">
        <v>47.35</v>
      </c>
      <c r="C774">
        <v>1849.9066</v>
      </c>
      <c r="D774">
        <v>16</v>
      </c>
      <c r="E774">
        <v>2.5</v>
      </c>
      <c r="F774">
        <v>617.64670000000001</v>
      </c>
      <c r="G774">
        <v>3</v>
      </c>
      <c r="H774">
        <v>19.727599999999999</v>
      </c>
      <c r="I774" s="1">
        <v>1220000</v>
      </c>
      <c r="J774" s="1">
        <v>15100000</v>
      </c>
      <c r="K774">
        <v>4498</v>
      </c>
      <c r="L774" t="s">
        <v>88</v>
      </c>
      <c r="M774">
        <v>8</v>
      </c>
      <c r="N774" t="s">
        <v>200</v>
      </c>
      <c r="O774" t="s">
        <v>222</v>
      </c>
      <c r="P774" t="s">
        <v>192</v>
      </c>
      <c r="Q774" t="b">
        <v>0</v>
      </c>
    </row>
    <row r="775" spans="1:17" x14ac:dyDescent="0.2">
      <c r="A775" t="s">
        <v>1171</v>
      </c>
      <c r="B775">
        <v>57.71</v>
      </c>
      <c r="C775">
        <v>1797.8896</v>
      </c>
      <c r="D775">
        <v>16</v>
      </c>
      <c r="E775">
        <v>3.8</v>
      </c>
      <c r="F775">
        <v>899.95920000000001</v>
      </c>
      <c r="G775">
        <v>2</v>
      </c>
      <c r="H775">
        <v>20.4696</v>
      </c>
      <c r="I775" s="1">
        <v>178000</v>
      </c>
      <c r="J775" s="1">
        <v>2790000</v>
      </c>
      <c r="K775">
        <v>4828</v>
      </c>
      <c r="L775" t="s">
        <v>40</v>
      </c>
      <c r="M775">
        <v>3</v>
      </c>
      <c r="N775" t="s">
        <v>68</v>
      </c>
      <c r="Q775" t="b">
        <v>0</v>
      </c>
    </row>
    <row r="776" spans="1:17" x14ac:dyDescent="0.2">
      <c r="A776" t="s">
        <v>1172</v>
      </c>
      <c r="B776">
        <v>55.76</v>
      </c>
      <c r="C776">
        <v>1313.6575</v>
      </c>
      <c r="D776">
        <v>13</v>
      </c>
      <c r="E776">
        <v>0.4</v>
      </c>
      <c r="F776">
        <v>657.83630000000005</v>
      </c>
      <c r="G776">
        <v>2</v>
      </c>
      <c r="H776">
        <v>16.6585</v>
      </c>
      <c r="I776" s="1">
        <v>4870000</v>
      </c>
      <c r="J776" s="1">
        <v>40600000</v>
      </c>
      <c r="K776">
        <v>3151</v>
      </c>
      <c r="L776" t="s">
        <v>56</v>
      </c>
      <c r="M776">
        <v>15</v>
      </c>
      <c r="N776" t="s">
        <v>412</v>
      </c>
      <c r="Q776" t="b">
        <v>0</v>
      </c>
    </row>
    <row r="777" spans="1:17" x14ac:dyDescent="0.2">
      <c r="A777" t="s">
        <v>1173</v>
      </c>
      <c r="B777">
        <v>38.49</v>
      </c>
      <c r="C777">
        <v>2394.1273999999999</v>
      </c>
      <c r="D777">
        <v>22</v>
      </c>
      <c r="E777">
        <v>5</v>
      </c>
      <c r="F777">
        <v>799.05679999999995</v>
      </c>
      <c r="G777">
        <v>3</v>
      </c>
      <c r="H777">
        <v>18.597000000000001</v>
      </c>
      <c r="I777" s="1">
        <v>69900</v>
      </c>
      <c r="J777" s="1">
        <v>1110000</v>
      </c>
      <c r="K777">
        <v>4046</v>
      </c>
      <c r="L777" t="s">
        <v>52</v>
      </c>
      <c r="M777">
        <v>2</v>
      </c>
      <c r="N777" t="s">
        <v>1174</v>
      </c>
      <c r="O777" t="s">
        <v>44</v>
      </c>
      <c r="P777" t="s">
        <v>326</v>
      </c>
      <c r="Q777" t="b">
        <v>0</v>
      </c>
    </row>
    <row r="778" spans="1:17" x14ac:dyDescent="0.2">
      <c r="A778" t="s">
        <v>1175</v>
      </c>
      <c r="B778">
        <v>42.6</v>
      </c>
      <c r="C778">
        <v>2904.2654000000002</v>
      </c>
      <c r="D778">
        <v>28</v>
      </c>
      <c r="E778">
        <v>0.5</v>
      </c>
      <c r="F778">
        <v>727.07680000000005</v>
      </c>
      <c r="G778">
        <v>4</v>
      </c>
      <c r="H778">
        <v>17.390799999999999</v>
      </c>
      <c r="I778" s="1">
        <v>371000</v>
      </c>
      <c r="J778" s="1">
        <v>6210000</v>
      </c>
      <c r="K778">
        <v>3688</v>
      </c>
      <c r="L778" t="s">
        <v>88</v>
      </c>
      <c r="M778">
        <v>3</v>
      </c>
      <c r="N778" t="s">
        <v>92</v>
      </c>
      <c r="O778" t="s">
        <v>246</v>
      </c>
      <c r="Q778" t="b">
        <v>0</v>
      </c>
    </row>
    <row r="779" spans="1:17" x14ac:dyDescent="0.2">
      <c r="A779" t="s">
        <v>1176</v>
      </c>
      <c r="B779">
        <v>28.87</v>
      </c>
      <c r="C779">
        <v>1460.7834</v>
      </c>
      <c r="D779">
        <v>15</v>
      </c>
      <c r="E779">
        <v>3.2</v>
      </c>
      <c r="F779">
        <v>731.40419999999995</v>
      </c>
      <c r="G779">
        <v>2</v>
      </c>
      <c r="H779">
        <v>17.651900000000001</v>
      </c>
      <c r="I779" s="1">
        <v>9650</v>
      </c>
      <c r="J779" s="1">
        <v>329000</v>
      </c>
      <c r="K779">
        <v>3789</v>
      </c>
      <c r="L779" t="s">
        <v>88</v>
      </c>
      <c r="M779">
        <v>1</v>
      </c>
      <c r="Q779" t="b">
        <v>0</v>
      </c>
    </row>
    <row r="780" spans="1:17" x14ac:dyDescent="0.2">
      <c r="A780" t="s">
        <v>1177</v>
      </c>
      <c r="B780">
        <v>47.75</v>
      </c>
      <c r="C780">
        <v>1532.8173999999999</v>
      </c>
      <c r="D780">
        <v>14</v>
      </c>
      <c r="E780">
        <v>-0.6</v>
      </c>
      <c r="F780">
        <v>511.9461</v>
      </c>
      <c r="G780">
        <v>3</v>
      </c>
      <c r="H780">
        <v>20.1038</v>
      </c>
      <c r="I780" s="1">
        <v>28200000</v>
      </c>
      <c r="J780" s="1">
        <v>225000000</v>
      </c>
      <c r="K780">
        <v>4087</v>
      </c>
      <c r="L780" t="s">
        <v>56</v>
      </c>
      <c r="M780">
        <v>22</v>
      </c>
      <c r="N780" t="s">
        <v>566</v>
      </c>
      <c r="O780" t="s">
        <v>35</v>
      </c>
      <c r="P780" t="s">
        <v>1178</v>
      </c>
      <c r="Q780" t="b">
        <v>0</v>
      </c>
    </row>
    <row r="781" spans="1:17" x14ac:dyDescent="0.2">
      <c r="A781" t="s">
        <v>1179</v>
      </c>
      <c r="B781">
        <v>72.27</v>
      </c>
      <c r="C781">
        <v>1510.8353999999999</v>
      </c>
      <c r="D781">
        <v>14</v>
      </c>
      <c r="E781">
        <v>-3.7</v>
      </c>
      <c r="F781">
        <v>756.42219999999998</v>
      </c>
      <c r="G781">
        <v>2</v>
      </c>
      <c r="H781">
        <v>20.169499999999999</v>
      </c>
      <c r="I781" s="1">
        <v>111000000</v>
      </c>
      <c r="J781" s="1">
        <v>1110000000</v>
      </c>
      <c r="K781">
        <v>4307</v>
      </c>
      <c r="L781" t="s">
        <v>29</v>
      </c>
      <c r="M781">
        <v>174</v>
      </c>
      <c r="N781" t="s">
        <v>566</v>
      </c>
      <c r="Q781" t="b">
        <v>0</v>
      </c>
    </row>
    <row r="782" spans="1:17" x14ac:dyDescent="0.2">
      <c r="A782" t="s">
        <v>1180</v>
      </c>
      <c r="B782">
        <v>60.21</v>
      </c>
      <c r="C782">
        <v>1354.7092</v>
      </c>
      <c r="D782">
        <v>13</v>
      </c>
      <c r="E782">
        <v>2.2999999999999998</v>
      </c>
      <c r="F782">
        <v>678.36620000000005</v>
      </c>
      <c r="G782">
        <v>2</v>
      </c>
      <c r="H782">
        <v>18.340800000000002</v>
      </c>
      <c r="I782" s="1">
        <v>1410000</v>
      </c>
      <c r="J782" s="1">
        <v>15300000</v>
      </c>
      <c r="K782">
        <v>4035</v>
      </c>
      <c r="L782" t="s">
        <v>40</v>
      </c>
      <c r="M782">
        <v>15</v>
      </c>
      <c r="N782" t="s">
        <v>1174</v>
      </c>
      <c r="Q782" t="b">
        <v>0</v>
      </c>
    </row>
    <row r="783" spans="1:17" x14ac:dyDescent="0.2">
      <c r="A783" t="s">
        <v>1181</v>
      </c>
      <c r="B783">
        <v>42.82</v>
      </c>
      <c r="C783">
        <v>2220.0886</v>
      </c>
      <c r="D783">
        <v>22</v>
      </c>
      <c r="E783">
        <v>5.9</v>
      </c>
      <c r="F783">
        <v>741.04110000000003</v>
      </c>
      <c r="G783">
        <v>3</v>
      </c>
      <c r="H783">
        <v>20.6252</v>
      </c>
      <c r="I783" s="1">
        <v>59600</v>
      </c>
      <c r="J783" s="1">
        <v>918000</v>
      </c>
      <c r="K783">
        <v>4273</v>
      </c>
      <c r="L783" t="s">
        <v>38</v>
      </c>
      <c r="M783">
        <v>1</v>
      </c>
      <c r="N783" t="s">
        <v>43</v>
      </c>
      <c r="O783" t="s">
        <v>1106</v>
      </c>
      <c r="P783" t="s">
        <v>1182</v>
      </c>
      <c r="Q783" t="b">
        <v>0</v>
      </c>
    </row>
    <row r="784" spans="1:17" x14ac:dyDescent="0.2">
      <c r="A784" t="s">
        <v>1183</v>
      </c>
      <c r="B784">
        <v>65.36</v>
      </c>
      <c r="C784">
        <v>2219.1044999999999</v>
      </c>
      <c r="D784">
        <v>22</v>
      </c>
      <c r="E784">
        <v>3.7</v>
      </c>
      <c r="F784">
        <v>740.7115</v>
      </c>
      <c r="G784">
        <v>3</v>
      </c>
      <c r="H784">
        <v>20.622699999999998</v>
      </c>
      <c r="I784" s="1">
        <v>183000</v>
      </c>
      <c r="J784" s="1">
        <v>2730000</v>
      </c>
      <c r="K784">
        <v>4296</v>
      </c>
      <c r="L784" t="s">
        <v>113</v>
      </c>
      <c r="M784">
        <v>4</v>
      </c>
      <c r="N784" t="s">
        <v>43</v>
      </c>
      <c r="O784" t="s">
        <v>35</v>
      </c>
      <c r="P784" t="s">
        <v>1184</v>
      </c>
      <c r="Q784" t="b">
        <v>0</v>
      </c>
    </row>
    <row r="785" spans="1:17" x14ac:dyDescent="0.2">
      <c r="A785" t="s">
        <v>1185</v>
      </c>
      <c r="B785">
        <v>73.28</v>
      </c>
      <c r="C785">
        <v>2219.1044999999999</v>
      </c>
      <c r="D785">
        <v>22</v>
      </c>
      <c r="E785">
        <v>2.2000000000000002</v>
      </c>
      <c r="F785">
        <v>740.71339999999998</v>
      </c>
      <c r="G785">
        <v>3</v>
      </c>
      <c r="H785">
        <v>20.6191</v>
      </c>
      <c r="I785" s="1">
        <v>1430000</v>
      </c>
      <c r="J785" s="1">
        <v>22600000</v>
      </c>
      <c r="K785">
        <v>4863</v>
      </c>
      <c r="L785" t="s">
        <v>40</v>
      </c>
      <c r="M785">
        <v>11</v>
      </c>
      <c r="N785" t="s">
        <v>43</v>
      </c>
      <c r="O785" t="s">
        <v>35</v>
      </c>
      <c r="P785" t="s">
        <v>1186</v>
      </c>
      <c r="Q785" t="b">
        <v>0</v>
      </c>
    </row>
    <row r="786" spans="1:17" x14ac:dyDescent="0.2">
      <c r="A786" t="s">
        <v>1187</v>
      </c>
      <c r="B786">
        <v>31.04</v>
      </c>
      <c r="C786">
        <v>2198.1066999999998</v>
      </c>
      <c r="D786">
        <v>22</v>
      </c>
      <c r="E786">
        <v>6</v>
      </c>
      <c r="F786">
        <v>733.71389999999997</v>
      </c>
      <c r="G786">
        <v>3</v>
      </c>
      <c r="H786">
        <v>20.243400000000001</v>
      </c>
      <c r="K786">
        <v>4182</v>
      </c>
      <c r="L786" t="s">
        <v>38</v>
      </c>
      <c r="M786">
        <v>1</v>
      </c>
      <c r="N786" t="s">
        <v>43</v>
      </c>
      <c r="O786" t="s">
        <v>102</v>
      </c>
      <c r="P786" t="s">
        <v>1188</v>
      </c>
      <c r="Q786" t="b">
        <v>0</v>
      </c>
    </row>
    <row r="787" spans="1:17" x14ac:dyDescent="0.2">
      <c r="A787" t="s">
        <v>1189</v>
      </c>
      <c r="B787">
        <v>58.27</v>
      </c>
      <c r="C787">
        <v>2219.1044999999999</v>
      </c>
      <c r="D787">
        <v>22</v>
      </c>
      <c r="E787">
        <v>2.8</v>
      </c>
      <c r="F787">
        <v>740.71090000000004</v>
      </c>
      <c r="G787">
        <v>3</v>
      </c>
      <c r="H787">
        <v>20.599299999999999</v>
      </c>
      <c r="K787">
        <v>4273</v>
      </c>
      <c r="L787" t="s">
        <v>38</v>
      </c>
      <c r="M787">
        <v>1</v>
      </c>
      <c r="N787" t="s">
        <v>43</v>
      </c>
      <c r="O787" t="s">
        <v>35</v>
      </c>
      <c r="P787" t="s">
        <v>1190</v>
      </c>
      <c r="Q787" t="b">
        <v>0</v>
      </c>
    </row>
    <row r="788" spans="1:17" x14ac:dyDescent="0.2">
      <c r="A788" t="s">
        <v>1191</v>
      </c>
      <c r="B788">
        <v>80.17</v>
      </c>
      <c r="C788">
        <v>2197.1226000000001</v>
      </c>
      <c r="D788">
        <v>22</v>
      </c>
      <c r="E788">
        <v>-1.3</v>
      </c>
      <c r="F788">
        <v>733.38049999999998</v>
      </c>
      <c r="G788">
        <v>3</v>
      </c>
      <c r="H788">
        <v>20.658100000000001</v>
      </c>
      <c r="I788" s="1">
        <v>7090000</v>
      </c>
      <c r="J788" s="1">
        <v>82700000</v>
      </c>
      <c r="K788">
        <v>4244</v>
      </c>
      <c r="L788" t="s">
        <v>56</v>
      </c>
      <c r="M788">
        <v>32</v>
      </c>
      <c r="N788" t="s">
        <v>43</v>
      </c>
      <c r="Q788" t="b">
        <v>0</v>
      </c>
    </row>
    <row r="789" spans="1:17" x14ac:dyDescent="0.2">
      <c r="A789" t="s">
        <v>1192</v>
      </c>
      <c r="B789">
        <v>44.06</v>
      </c>
      <c r="C789">
        <v>1585.7583</v>
      </c>
      <c r="D789">
        <v>14</v>
      </c>
      <c r="E789">
        <v>1.9</v>
      </c>
      <c r="F789">
        <v>793.89120000000003</v>
      </c>
      <c r="G789">
        <v>2</v>
      </c>
      <c r="H789">
        <v>14.785</v>
      </c>
      <c r="I789" s="1">
        <v>62200</v>
      </c>
      <c r="J789" s="1">
        <v>431000</v>
      </c>
      <c r="K789">
        <v>2964</v>
      </c>
      <c r="L789" t="s">
        <v>40</v>
      </c>
      <c r="M789">
        <v>1</v>
      </c>
      <c r="N789" t="s">
        <v>1193</v>
      </c>
      <c r="Q789" t="b">
        <v>0</v>
      </c>
    </row>
    <row r="790" spans="1:17" x14ac:dyDescent="0.2">
      <c r="A790" t="s">
        <v>1194</v>
      </c>
      <c r="B790">
        <v>45.9</v>
      </c>
      <c r="C790">
        <v>1418.7194</v>
      </c>
      <c r="D790">
        <v>11</v>
      </c>
      <c r="E790">
        <v>1.5</v>
      </c>
      <c r="F790">
        <v>473.91640000000001</v>
      </c>
      <c r="G790">
        <v>3</v>
      </c>
      <c r="H790">
        <v>19.178100000000001</v>
      </c>
      <c r="I790" s="1">
        <v>766000</v>
      </c>
      <c r="J790" s="1">
        <v>9640000</v>
      </c>
      <c r="K790">
        <v>4332</v>
      </c>
      <c r="L790" t="s">
        <v>40</v>
      </c>
      <c r="M790">
        <v>4</v>
      </c>
      <c r="N790" t="s">
        <v>1195</v>
      </c>
      <c r="Q790" t="b">
        <v>0</v>
      </c>
    </row>
    <row r="791" spans="1:17" x14ac:dyDescent="0.2">
      <c r="A791" t="s">
        <v>1196</v>
      </c>
      <c r="B791">
        <v>52.19</v>
      </c>
      <c r="C791">
        <v>1251.6134999999999</v>
      </c>
      <c r="D791">
        <v>10</v>
      </c>
      <c r="E791">
        <v>-1.3</v>
      </c>
      <c r="F791">
        <v>626.81320000000005</v>
      </c>
      <c r="G791">
        <v>2</v>
      </c>
      <c r="H791">
        <v>17.918500000000002</v>
      </c>
      <c r="I791" s="1">
        <v>28400000</v>
      </c>
      <c r="J791" s="1">
        <v>164000000</v>
      </c>
      <c r="K791">
        <v>3507</v>
      </c>
      <c r="L791" t="s">
        <v>113</v>
      </c>
      <c r="M791">
        <v>19</v>
      </c>
      <c r="N791" t="s">
        <v>363</v>
      </c>
      <c r="Q791" t="b">
        <v>0</v>
      </c>
    </row>
    <row r="792" spans="1:17" x14ac:dyDescent="0.2">
      <c r="A792" t="s">
        <v>1197</v>
      </c>
      <c r="B792">
        <v>58.49</v>
      </c>
      <c r="C792">
        <v>1600.8461</v>
      </c>
      <c r="D792">
        <v>15</v>
      </c>
      <c r="E792">
        <v>9.9</v>
      </c>
      <c r="F792">
        <v>801.44150000000002</v>
      </c>
      <c r="G792">
        <v>2</v>
      </c>
      <c r="H792">
        <v>20.4815</v>
      </c>
      <c r="I792" s="1">
        <v>258000</v>
      </c>
      <c r="J792" s="1">
        <v>4590000</v>
      </c>
      <c r="K792">
        <v>4827</v>
      </c>
      <c r="L792" t="s">
        <v>40</v>
      </c>
      <c r="M792">
        <v>7</v>
      </c>
      <c r="N792" t="s">
        <v>68</v>
      </c>
      <c r="Q792" t="b">
        <v>0</v>
      </c>
    </row>
    <row r="793" spans="1:17" x14ac:dyDescent="0.2">
      <c r="A793" t="s">
        <v>1198</v>
      </c>
      <c r="B793">
        <v>68.569999999999993</v>
      </c>
      <c r="C793">
        <v>1385.7077999999999</v>
      </c>
      <c r="D793">
        <v>12</v>
      </c>
      <c r="E793">
        <v>-4.3</v>
      </c>
      <c r="F793">
        <v>693.86099999999999</v>
      </c>
      <c r="G793">
        <v>2</v>
      </c>
      <c r="H793">
        <v>26.639199999999999</v>
      </c>
      <c r="I793" s="1">
        <v>6950000</v>
      </c>
      <c r="J793" s="1">
        <v>61300000</v>
      </c>
      <c r="K793">
        <v>6842</v>
      </c>
      <c r="L793" t="s">
        <v>40</v>
      </c>
      <c r="M793">
        <v>15</v>
      </c>
      <c r="N793" t="s">
        <v>363</v>
      </c>
      <c r="Q793" t="b">
        <v>0</v>
      </c>
    </row>
    <row r="794" spans="1:17" x14ac:dyDescent="0.2">
      <c r="A794" t="s">
        <v>1199</v>
      </c>
      <c r="B794">
        <v>53.11</v>
      </c>
      <c r="C794">
        <v>1014.5386</v>
      </c>
      <c r="D794">
        <v>9</v>
      </c>
      <c r="E794">
        <v>-0.6</v>
      </c>
      <c r="F794">
        <v>508.27620000000002</v>
      </c>
      <c r="G794">
        <v>2</v>
      </c>
      <c r="H794">
        <v>14.340199999999999</v>
      </c>
      <c r="I794" s="1">
        <v>2060000</v>
      </c>
      <c r="J794" s="1">
        <v>5830000</v>
      </c>
      <c r="K794">
        <v>2692</v>
      </c>
      <c r="L794" t="s">
        <v>29</v>
      </c>
      <c r="M794">
        <v>15</v>
      </c>
      <c r="N794" t="s">
        <v>68</v>
      </c>
      <c r="Q794" t="b">
        <v>0</v>
      </c>
    </row>
    <row r="795" spans="1:17" x14ac:dyDescent="0.2">
      <c r="A795" t="s">
        <v>1200</v>
      </c>
      <c r="B795">
        <v>69.5</v>
      </c>
      <c r="C795">
        <v>899.52290000000005</v>
      </c>
      <c r="D795">
        <v>8</v>
      </c>
      <c r="E795">
        <v>0.1</v>
      </c>
      <c r="F795">
        <v>450.76870000000002</v>
      </c>
      <c r="G795">
        <v>2</v>
      </c>
      <c r="H795">
        <v>17.151299999999999</v>
      </c>
      <c r="I795" s="1">
        <v>7270000</v>
      </c>
      <c r="J795" s="1">
        <v>33200000</v>
      </c>
      <c r="K795">
        <v>3256</v>
      </c>
      <c r="L795" t="s">
        <v>56</v>
      </c>
      <c r="M795">
        <v>20</v>
      </c>
      <c r="N795" t="s">
        <v>442</v>
      </c>
      <c r="Q795" t="b">
        <v>0</v>
      </c>
    </row>
    <row r="796" spans="1:17" x14ac:dyDescent="0.2">
      <c r="A796" t="s">
        <v>1201</v>
      </c>
      <c r="B796">
        <v>39.04</v>
      </c>
      <c r="C796">
        <v>2411.1347999999998</v>
      </c>
      <c r="D796">
        <v>20</v>
      </c>
      <c r="E796">
        <v>2.2999999999999998</v>
      </c>
      <c r="F796">
        <v>804.72400000000005</v>
      </c>
      <c r="G796">
        <v>3</v>
      </c>
      <c r="H796">
        <v>24.992699999999999</v>
      </c>
      <c r="I796" s="1">
        <v>34200</v>
      </c>
      <c r="J796" s="1">
        <v>512000</v>
      </c>
      <c r="K796">
        <v>6362</v>
      </c>
      <c r="L796" t="s">
        <v>40</v>
      </c>
      <c r="M796">
        <v>1</v>
      </c>
      <c r="N796" t="s">
        <v>96</v>
      </c>
      <c r="O796" t="s">
        <v>30</v>
      </c>
      <c r="P796" t="s">
        <v>142</v>
      </c>
      <c r="Q796" t="b">
        <v>0</v>
      </c>
    </row>
    <row r="797" spans="1:17" x14ac:dyDescent="0.2">
      <c r="A797" t="s">
        <v>1202</v>
      </c>
      <c r="B797">
        <v>30.98</v>
      </c>
      <c r="C797">
        <v>1905.0223000000001</v>
      </c>
      <c r="D797">
        <v>18</v>
      </c>
      <c r="E797">
        <v>0.7</v>
      </c>
      <c r="F797">
        <v>636.01760000000002</v>
      </c>
      <c r="G797">
        <v>3</v>
      </c>
      <c r="H797">
        <v>25.768599999999999</v>
      </c>
      <c r="I797" s="1">
        <v>26800</v>
      </c>
      <c r="J797" s="1">
        <v>469000</v>
      </c>
      <c r="K797">
        <v>6488</v>
      </c>
      <c r="L797" t="s">
        <v>52</v>
      </c>
      <c r="M797">
        <v>1</v>
      </c>
      <c r="N797" t="s">
        <v>41</v>
      </c>
      <c r="O797" t="s">
        <v>35</v>
      </c>
      <c r="P797" t="s">
        <v>1203</v>
      </c>
      <c r="Q797" t="b">
        <v>0</v>
      </c>
    </row>
    <row r="798" spans="1:17" x14ac:dyDescent="0.2">
      <c r="A798" t="s">
        <v>1204</v>
      </c>
      <c r="B798">
        <v>65.37</v>
      </c>
      <c r="C798">
        <v>1883.0404000000001</v>
      </c>
      <c r="D798">
        <v>18</v>
      </c>
      <c r="E798">
        <v>0.8</v>
      </c>
      <c r="F798">
        <v>942.53210000000001</v>
      </c>
      <c r="G798">
        <v>2</v>
      </c>
      <c r="H798">
        <v>25.712700000000002</v>
      </c>
      <c r="I798" s="1">
        <v>1490000</v>
      </c>
      <c r="J798" s="1">
        <v>17300000</v>
      </c>
      <c r="K798">
        <v>6561</v>
      </c>
      <c r="L798" t="s">
        <v>40</v>
      </c>
      <c r="M798">
        <v>6</v>
      </c>
      <c r="N798" t="s">
        <v>41</v>
      </c>
      <c r="Q798" t="b">
        <v>0</v>
      </c>
    </row>
    <row r="799" spans="1:17" x14ac:dyDescent="0.2">
      <c r="A799" t="s">
        <v>1205</v>
      </c>
      <c r="B799">
        <v>56.21</v>
      </c>
      <c r="C799">
        <v>1271.6655000000001</v>
      </c>
      <c r="D799">
        <v>12</v>
      </c>
      <c r="E799">
        <v>-0.4</v>
      </c>
      <c r="F799">
        <v>636.8424</v>
      </c>
      <c r="G799">
        <v>2</v>
      </c>
      <c r="H799">
        <v>14.912699999999999</v>
      </c>
      <c r="I799" s="1">
        <v>12900000</v>
      </c>
      <c r="J799" s="1">
        <v>69400000</v>
      </c>
      <c r="K799">
        <v>3202</v>
      </c>
      <c r="L799" t="s">
        <v>40</v>
      </c>
      <c r="M799">
        <v>36</v>
      </c>
      <c r="N799" t="s">
        <v>41</v>
      </c>
      <c r="O799" t="s">
        <v>44</v>
      </c>
      <c r="P799" t="s">
        <v>78</v>
      </c>
      <c r="Q799" t="b">
        <v>0</v>
      </c>
    </row>
    <row r="800" spans="1:17" x14ac:dyDescent="0.2">
      <c r="A800" t="s">
        <v>1206</v>
      </c>
      <c r="B800">
        <v>60.11</v>
      </c>
      <c r="C800">
        <v>1553.7759000000001</v>
      </c>
      <c r="D800">
        <v>14</v>
      </c>
      <c r="E800">
        <v>5.4</v>
      </c>
      <c r="F800">
        <v>777.90229999999997</v>
      </c>
      <c r="G800">
        <v>2</v>
      </c>
      <c r="H800">
        <v>18.6417</v>
      </c>
      <c r="I800" s="1">
        <v>969000</v>
      </c>
      <c r="J800" s="1">
        <v>6520000</v>
      </c>
      <c r="K800">
        <v>4060</v>
      </c>
      <c r="L800" t="s">
        <v>52</v>
      </c>
      <c r="M800">
        <v>3</v>
      </c>
      <c r="N800" t="s">
        <v>41</v>
      </c>
      <c r="O800" t="s">
        <v>44</v>
      </c>
      <c r="P800" t="s">
        <v>139</v>
      </c>
      <c r="Q800" t="b">
        <v>0</v>
      </c>
    </row>
    <row r="801" spans="1:17" x14ac:dyDescent="0.2">
      <c r="A801" t="s">
        <v>1207</v>
      </c>
      <c r="B801">
        <v>56.63</v>
      </c>
      <c r="C801">
        <v>1874.9924000000001</v>
      </c>
      <c r="D801">
        <v>17</v>
      </c>
      <c r="E801">
        <v>3.2</v>
      </c>
      <c r="F801">
        <v>626.00919999999996</v>
      </c>
      <c r="G801">
        <v>3</v>
      </c>
      <c r="H801">
        <v>26.600899999999999</v>
      </c>
      <c r="I801" s="1">
        <v>389000</v>
      </c>
      <c r="J801" s="1">
        <v>5580000</v>
      </c>
      <c r="K801">
        <v>6836</v>
      </c>
      <c r="L801" t="s">
        <v>88</v>
      </c>
      <c r="M801">
        <v>5</v>
      </c>
      <c r="N801" t="s">
        <v>619</v>
      </c>
      <c r="O801" t="s">
        <v>44</v>
      </c>
      <c r="P801" t="s">
        <v>192</v>
      </c>
      <c r="Q801" t="b">
        <v>0</v>
      </c>
    </row>
    <row r="802" spans="1:17" x14ac:dyDescent="0.2">
      <c r="A802" t="s">
        <v>1208</v>
      </c>
      <c r="B802">
        <v>55.04</v>
      </c>
      <c r="C802">
        <v>1202.6295</v>
      </c>
      <c r="D802">
        <v>10</v>
      </c>
      <c r="E802">
        <v>-1.9</v>
      </c>
      <c r="F802">
        <v>602.32339999999999</v>
      </c>
      <c r="G802">
        <v>2</v>
      </c>
      <c r="H802">
        <v>18.533799999999999</v>
      </c>
      <c r="I802" s="1">
        <v>43300000</v>
      </c>
      <c r="J802" s="1">
        <v>480000000</v>
      </c>
      <c r="K802">
        <v>4104</v>
      </c>
      <c r="L802" t="s">
        <v>40</v>
      </c>
      <c r="M802">
        <v>35</v>
      </c>
      <c r="N802" t="s">
        <v>907</v>
      </c>
      <c r="Q802" t="b">
        <v>0</v>
      </c>
    </row>
    <row r="803" spans="1:17" x14ac:dyDescent="0.2">
      <c r="A803" t="s">
        <v>1209</v>
      </c>
      <c r="B803">
        <v>45.12</v>
      </c>
      <c r="C803">
        <v>1513.7003999999999</v>
      </c>
      <c r="D803">
        <v>13</v>
      </c>
      <c r="E803">
        <v>-0.7</v>
      </c>
      <c r="F803">
        <v>757.8569</v>
      </c>
      <c r="G803">
        <v>2</v>
      </c>
      <c r="H803">
        <v>12.7521</v>
      </c>
      <c r="I803" s="1">
        <v>2950000</v>
      </c>
      <c r="J803" s="1">
        <v>6500000</v>
      </c>
      <c r="K803">
        <v>2339</v>
      </c>
      <c r="L803" t="s">
        <v>18</v>
      </c>
      <c r="M803">
        <v>10</v>
      </c>
      <c r="N803" t="s">
        <v>432</v>
      </c>
      <c r="O803" t="s">
        <v>246</v>
      </c>
      <c r="Q803" t="b">
        <v>0</v>
      </c>
    </row>
    <row r="804" spans="1:17" x14ac:dyDescent="0.2">
      <c r="A804" t="s">
        <v>1210</v>
      </c>
      <c r="B804">
        <v>63.76</v>
      </c>
      <c r="C804">
        <v>2313.1698999999999</v>
      </c>
      <c r="D804">
        <v>23</v>
      </c>
      <c r="E804">
        <v>0.1</v>
      </c>
      <c r="F804">
        <v>772.06399999999996</v>
      </c>
      <c r="G804">
        <v>3</v>
      </c>
      <c r="H804">
        <v>18.941600000000001</v>
      </c>
      <c r="I804" s="1">
        <v>4920000</v>
      </c>
      <c r="J804" s="1">
        <v>51100000</v>
      </c>
      <c r="K804">
        <v>3757</v>
      </c>
      <c r="L804" t="s">
        <v>56</v>
      </c>
      <c r="M804">
        <v>15</v>
      </c>
      <c r="N804" t="s">
        <v>345</v>
      </c>
      <c r="Q804" t="b">
        <v>0</v>
      </c>
    </row>
    <row r="805" spans="1:17" x14ac:dyDescent="0.2">
      <c r="A805" t="s">
        <v>1211</v>
      </c>
      <c r="B805">
        <v>45.63</v>
      </c>
      <c r="C805">
        <v>840.50689999999997</v>
      </c>
      <c r="D805">
        <v>8</v>
      </c>
      <c r="E805">
        <v>-4.4000000000000004</v>
      </c>
      <c r="F805">
        <v>421.25889999999998</v>
      </c>
      <c r="G805">
        <v>2</v>
      </c>
      <c r="H805">
        <v>7.0811999999999999</v>
      </c>
      <c r="I805" s="1">
        <v>780000</v>
      </c>
      <c r="J805" s="1">
        <v>2210000</v>
      </c>
      <c r="K805">
        <v>1304</v>
      </c>
      <c r="L805" t="s">
        <v>18</v>
      </c>
      <c r="M805">
        <v>9</v>
      </c>
      <c r="Q805" t="b">
        <v>0</v>
      </c>
    </row>
    <row r="806" spans="1:17" x14ac:dyDescent="0.2">
      <c r="A806" t="s">
        <v>1212</v>
      </c>
      <c r="B806">
        <v>68.349999999999994</v>
      </c>
      <c r="C806">
        <v>1949.9369999999999</v>
      </c>
      <c r="D806">
        <v>19</v>
      </c>
      <c r="E806">
        <v>4.5999999999999996</v>
      </c>
      <c r="F806">
        <v>975.98429999999996</v>
      </c>
      <c r="G806">
        <v>2</v>
      </c>
      <c r="H806">
        <v>24.104199999999999</v>
      </c>
      <c r="I806" s="1">
        <v>350000</v>
      </c>
      <c r="J806" s="1">
        <v>3990000</v>
      </c>
      <c r="K806">
        <v>6096</v>
      </c>
      <c r="L806" t="s">
        <v>40</v>
      </c>
      <c r="M806">
        <v>3</v>
      </c>
      <c r="N806" t="s">
        <v>390</v>
      </c>
      <c r="O806" t="s">
        <v>102</v>
      </c>
      <c r="P806" t="s">
        <v>1213</v>
      </c>
      <c r="Q806" t="b">
        <v>0</v>
      </c>
    </row>
    <row r="807" spans="1:17" x14ac:dyDescent="0.2">
      <c r="A807" t="s">
        <v>1214</v>
      </c>
      <c r="B807">
        <v>49.14</v>
      </c>
      <c r="C807">
        <v>1948.953</v>
      </c>
      <c r="D807">
        <v>19</v>
      </c>
      <c r="E807">
        <v>5.7</v>
      </c>
      <c r="F807">
        <v>975.49300000000005</v>
      </c>
      <c r="G807">
        <v>2</v>
      </c>
      <c r="H807">
        <v>24.3536</v>
      </c>
      <c r="I807" s="1">
        <v>22800</v>
      </c>
      <c r="J807" s="1">
        <v>453000</v>
      </c>
      <c r="K807">
        <v>6149</v>
      </c>
      <c r="L807" t="s">
        <v>88</v>
      </c>
      <c r="M807">
        <v>1</v>
      </c>
      <c r="N807" t="s">
        <v>390</v>
      </c>
      <c r="Q807" t="b">
        <v>0</v>
      </c>
    </row>
    <row r="808" spans="1:17" x14ac:dyDescent="0.2">
      <c r="A808" t="s">
        <v>1215</v>
      </c>
      <c r="B808">
        <v>50.36</v>
      </c>
      <c r="C808">
        <v>2019.9935</v>
      </c>
      <c r="D808">
        <v>19</v>
      </c>
      <c r="E808">
        <v>-4.4000000000000004</v>
      </c>
      <c r="F808">
        <v>674.3383</v>
      </c>
      <c r="G808">
        <v>3</v>
      </c>
      <c r="H808">
        <v>23.116099999999999</v>
      </c>
      <c r="I808" s="1">
        <v>1130000</v>
      </c>
      <c r="J808" s="1">
        <v>12700000</v>
      </c>
      <c r="K808">
        <v>5766</v>
      </c>
      <c r="L808" t="s">
        <v>40</v>
      </c>
      <c r="M808">
        <v>11</v>
      </c>
      <c r="N808" t="s">
        <v>371</v>
      </c>
      <c r="O808" t="s">
        <v>86</v>
      </c>
      <c r="Q808" t="b">
        <v>0</v>
      </c>
    </row>
    <row r="809" spans="1:17" x14ac:dyDescent="0.2">
      <c r="A809" t="s">
        <v>1216</v>
      </c>
      <c r="B809">
        <v>74.599999999999994</v>
      </c>
      <c r="C809">
        <v>1794.0038999999999</v>
      </c>
      <c r="D809">
        <v>16</v>
      </c>
      <c r="E809">
        <v>0.3</v>
      </c>
      <c r="F809">
        <v>599.01120000000003</v>
      </c>
      <c r="G809">
        <v>3</v>
      </c>
      <c r="H809">
        <v>22.944299999999998</v>
      </c>
      <c r="I809" s="1">
        <v>1120000</v>
      </c>
      <c r="J809" s="1">
        <v>9920000</v>
      </c>
      <c r="K809">
        <v>5703</v>
      </c>
      <c r="L809" t="s">
        <v>40</v>
      </c>
      <c r="M809">
        <v>4</v>
      </c>
      <c r="N809" t="s">
        <v>200</v>
      </c>
      <c r="Q809" t="b">
        <v>0</v>
      </c>
    </row>
    <row r="810" spans="1:17" x14ac:dyDescent="0.2">
      <c r="A810" t="s">
        <v>1217</v>
      </c>
      <c r="B810">
        <v>54.63</v>
      </c>
      <c r="C810">
        <v>2121.1217999999999</v>
      </c>
      <c r="D810">
        <v>19</v>
      </c>
      <c r="E810">
        <v>2.9</v>
      </c>
      <c r="F810">
        <v>708.04989999999998</v>
      </c>
      <c r="G810">
        <v>3</v>
      </c>
      <c r="H810">
        <v>23.5916</v>
      </c>
      <c r="I810" s="1">
        <v>574000</v>
      </c>
      <c r="J810" s="1">
        <v>9990000</v>
      </c>
      <c r="K810">
        <v>5158</v>
      </c>
      <c r="L810" t="s">
        <v>423</v>
      </c>
      <c r="M810">
        <v>13</v>
      </c>
      <c r="N810" t="s">
        <v>990</v>
      </c>
      <c r="Q810" t="b">
        <v>0</v>
      </c>
    </row>
    <row r="811" spans="1:17" x14ac:dyDescent="0.2">
      <c r="A811" t="s">
        <v>1218</v>
      </c>
      <c r="B811">
        <v>68.349999999999994</v>
      </c>
      <c r="C811">
        <v>1807.9831999999999</v>
      </c>
      <c r="D811">
        <v>16</v>
      </c>
      <c r="E811">
        <v>1.8</v>
      </c>
      <c r="F811">
        <v>905.00400000000002</v>
      </c>
      <c r="G811">
        <v>2</v>
      </c>
      <c r="H811">
        <v>27.396899999999999</v>
      </c>
      <c r="I811" s="1">
        <v>5550000</v>
      </c>
      <c r="J811" s="1">
        <v>30700000</v>
      </c>
      <c r="K811">
        <v>7038</v>
      </c>
      <c r="L811" t="s">
        <v>88</v>
      </c>
      <c r="M811">
        <v>6</v>
      </c>
      <c r="N811" t="s">
        <v>418</v>
      </c>
      <c r="O811" t="s">
        <v>102</v>
      </c>
      <c r="P811" t="s">
        <v>1219</v>
      </c>
      <c r="Q811" t="b">
        <v>0</v>
      </c>
    </row>
    <row r="812" spans="1:17" x14ac:dyDescent="0.2">
      <c r="A812" t="s">
        <v>1220</v>
      </c>
      <c r="B812">
        <v>59.77</v>
      </c>
      <c r="C812">
        <v>1793.9675</v>
      </c>
      <c r="D812">
        <v>16</v>
      </c>
      <c r="E812">
        <v>-0.7</v>
      </c>
      <c r="F812">
        <v>598.99839999999995</v>
      </c>
      <c r="G812">
        <v>3</v>
      </c>
      <c r="H812">
        <v>25.308199999999999</v>
      </c>
      <c r="I812" s="1">
        <v>5290000</v>
      </c>
      <c r="J812" s="1">
        <v>45200000</v>
      </c>
      <c r="K812">
        <v>6410</v>
      </c>
      <c r="L812" t="s">
        <v>88</v>
      </c>
      <c r="M812">
        <v>12</v>
      </c>
      <c r="N812" t="s">
        <v>295</v>
      </c>
      <c r="O812" t="s">
        <v>102</v>
      </c>
      <c r="P812" t="s">
        <v>1221</v>
      </c>
      <c r="Q812" t="b">
        <v>0</v>
      </c>
    </row>
    <row r="813" spans="1:17" x14ac:dyDescent="0.2">
      <c r="A813" t="s">
        <v>1222</v>
      </c>
      <c r="B813">
        <v>47.87</v>
      </c>
      <c r="C813">
        <v>1896.9015999999999</v>
      </c>
      <c r="D813">
        <v>17</v>
      </c>
      <c r="E813">
        <v>0.2</v>
      </c>
      <c r="F813">
        <v>633.31050000000005</v>
      </c>
      <c r="G813">
        <v>3</v>
      </c>
      <c r="H813">
        <v>16.573499999999999</v>
      </c>
      <c r="I813" s="1">
        <v>677000</v>
      </c>
      <c r="J813" s="1">
        <v>8290000</v>
      </c>
      <c r="K813">
        <v>3466</v>
      </c>
      <c r="L813" t="s">
        <v>40</v>
      </c>
      <c r="M813">
        <v>9</v>
      </c>
      <c r="N813" t="s">
        <v>255</v>
      </c>
      <c r="O813" t="s">
        <v>63</v>
      </c>
      <c r="P813" t="s">
        <v>1223</v>
      </c>
      <c r="Q813" t="b">
        <v>0</v>
      </c>
    </row>
    <row r="814" spans="1:17" x14ac:dyDescent="0.2">
      <c r="A814" t="s">
        <v>1224</v>
      </c>
      <c r="B814">
        <v>41.47</v>
      </c>
      <c r="C814">
        <v>1875.9037000000001</v>
      </c>
      <c r="D814">
        <v>17</v>
      </c>
      <c r="E814">
        <v>8.8000000000000007</v>
      </c>
      <c r="F814">
        <v>626.31399999999996</v>
      </c>
      <c r="G814">
        <v>3</v>
      </c>
      <c r="H814">
        <v>17.527100000000001</v>
      </c>
      <c r="I814" s="1">
        <v>627000</v>
      </c>
      <c r="J814" s="1">
        <v>1070000</v>
      </c>
      <c r="K814">
        <v>3286</v>
      </c>
      <c r="L814" t="s">
        <v>38</v>
      </c>
      <c r="M814">
        <v>1</v>
      </c>
      <c r="N814" t="s">
        <v>255</v>
      </c>
      <c r="O814" t="s">
        <v>204</v>
      </c>
      <c r="P814" t="s">
        <v>635</v>
      </c>
      <c r="Q814" t="b">
        <v>0</v>
      </c>
    </row>
    <row r="815" spans="1:17" x14ac:dyDescent="0.2">
      <c r="A815" t="s">
        <v>1225</v>
      </c>
      <c r="B815">
        <v>80.069999999999993</v>
      </c>
      <c r="C815">
        <v>1874.9196999999999</v>
      </c>
      <c r="D815">
        <v>17</v>
      </c>
      <c r="E815">
        <v>0.2</v>
      </c>
      <c r="F815">
        <v>938.47109999999998</v>
      </c>
      <c r="G815">
        <v>2</v>
      </c>
      <c r="H815">
        <v>16.573499999999999</v>
      </c>
      <c r="I815" s="1">
        <v>58400000</v>
      </c>
      <c r="J815" s="1">
        <v>510000000</v>
      </c>
      <c r="K815">
        <v>3453</v>
      </c>
      <c r="L815" t="s">
        <v>40</v>
      </c>
      <c r="M815">
        <v>66</v>
      </c>
      <c r="N815" t="s">
        <v>255</v>
      </c>
      <c r="O815" t="s">
        <v>44</v>
      </c>
      <c r="P815" t="s">
        <v>635</v>
      </c>
      <c r="Q815" t="b">
        <v>0</v>
      </c>
    </row>
    <row r="816" spans="1:17" x14ac:dyDescent="0.2">
      <c r="A816" t="s">
        <v>1226</v>
      </c>
      <c r="B816">
        <v>70.78</v>
      </c>
      <c r="C816">
        <v>1666.7297000000001</v>
      </c>
      <c r="D816">
        <v>13</v>
      </c>
      <c r="E816">
        <v>2.7</v>
      </c>
      <c r="F816">
        <v>834.37779999999998</v>
      </c>
      <c r="G816">
        <v>2</v>
      </c>
      <c r="H816">
        <v>18.391400000000001</v>
      </c>
      <c r="I816" s="1">
        <v>2310000</v>
      </c>
      <c r="J816" s="1">
        <v>18800000</v>
      </c>
      <c r="K816">
        <v>4045</v>
      </c>
      <c r="L816" t="s">
        <v>40</v>
      </c>
      <c r="M816">
        <v>10</v>
      </c>
      <c r="N816" t="s">
        <v>43</v>
      </c>
      <c r="O816" t="s">
        <v>44</v>
      </c>
      <c r="P816" t="s">
        <v>377</v>
      </c>
      <c r="Q816" t="b">
        <v>0</v>
      </c>
    </row>
    <row r="817" spans="1:17" x14ac:dyDescent="0.2">
      <c r="A817" t="s">
        <v>1227</v>
      </c>
      <c r="B817">
        <v>47.86</v>
      </c>
      <c r="C817">
        <v>1474.7416000000001</v>
      </c>
      <c r="D817">
        <v>12</v>
      </c>
      <c r="E817">
        <v>2.8</v>
      </c>
      <c r="F817">
        <v>738.38319999999999</v>
      </c>
      <c r="G817">
        <v>2</v>
      </c>
      <c r="H817">
        <v>21.5685</v>
      </c>
      <c r="I817" s="1">
        <v>149000</v>
      </c>
      <c r="J817" s="1">
        <v>2360000</v>
      </c>
      <c r="K817">
        <v>5212</v>
      </c>
      <c r="L817" t="s">
        <v>40</v>
      </c>
      <c r="M817">
        <v>3</v>
      </c>
      <c r="N817" t="s">
        <v>639</v>
      </c>
      <c r="Q817" t="b">
        <v>0</v>
      </c>
    </row>
    <row r="818" spans="1:17" x14ac:dyDescent="0.2">
      <c r="A818" t="s">
        <v>1228</v>
      </c>
      <c r="B818">
        <v>37.25</v>
      </c>
      <c r="C818">
        <v>1159.5814</v>
      </c>
      <c r="D818">
        <v>9</v>
      </c>
      <c r="E818">
        <v>-2.5</v>
      </c>
      <c r="F818">
        <v>580.79880000000003</v>
      </c>
      <c r="G818">
        <v>2</v>
      </c>
      <c r="H818">
        <v>25.705500000000001</v>
      </c>
      <c r="K818">
        <v>6546</v>
      </c>
      <c r="L818" t="s">
        <v>88</v>
      </c>
      <c r="M818">
        <v>2</v>
      </c>
      <c r="N818" t="s">
        <v>360</v>
      </c>
      <c r="Q818" t="b">
        <v>0</v>
      </c>
    </row>
    <row r="819" spans="1:17" x14ac:dyDescent="0.2">
      <c r="A819" t="s">
        <v>1229</v>
      </c>
      <c r="B819">
        <v>58.27</v>
      </c>
      <c r="C819">
        <v>1212.6251</v>
      </c>
      <c r="D819">
        <v>10</v>
      </c>
      <c r="E819">
        <v>2</v>
      </c>
      <c r="F819">
        <v>607.32100000000003</v>
      </c>
      <c r="G819">
        <v>2</v>
      </c>
      <c r="H819">
        <v>17.435600000000001</v>
      </c>
      <c r="I819" s="1">
        <v>4210000</v>
      </c>
      <c r="J819" s="1">
        <v>33800000</v>
      </c>
      <c r="K819">
        <v>3376</v>
      </c>
      <c r="L819" t="s">
        <v>113</v>
      </c>
      <c r="M819">
        <v>15</v>
      </c>
      <c r="N819" t="s">
        <v>183</v>
      </c>
      <c r="Q819" t="b">
        <v>0</v>
      </c>
    </row>
    <row r="820" spans="1:17" x14ac:dyDescent="0.2">
      <c r="A820" t="s">
        <v>1230</v>
      </c>
      <c r="B820">
        <v>71.19</v>
      </c>
      <c r="C820">
        <v>1742.8516</v>
      </c>
      <c r="D820">
        <v>15</v>
      </c>
      <c r="E820">
        <v>2.6</v>
      </c>
      <c r="F820">
        <v>872.43880000000001</v>
      </c>
      <c r="G820">
        <v>2</v>
      </c>
      <c r="H820">
        <v>23.567900000000002</v>
      </c>
      <c r="I820" s="1">
        <v>16100000</v>
      </c>
      <c r="J820" s="1">
        <v>118000000</v>
      </c>
      <c r="K820">
        <v>5902</v>
      </c>
      <c r="L820" t="s">
        <v>40</v>
      </c>
      <c r="M820">
        <v>37</v>
      </c>
      <c r="Q820" t="b">
        <v>0</v>
      </c>
    </row>
    <row r="821" spans="1:17" x14ac:dyDescent="0.2">
      <c r="A821" t="s">
        <v>1231</v>
      </c>
      <c r="B821">
        <v>67.05</v>
      </c>
      <c r="C821">
        <v>1276.7026000000001</v>
      </c>
      <c r="D821">
        <v>12</v>
      </c>
      <c r="E821">
        <v>-3.2</v>
      </c>
      <c r="F821">
        <v>639.35659999999996</v>
      </c>
      <c r="G821">
        <v>2</v>
      </c>
      <c r="H821">
        <v>17.271899999999999</v>
      </c>
      <c r="I821" s="1">
        <v>11900000</v>
      </c>
      <c r="J821" s="1">
        <v>86300000</v>
      </c>
      <c r="K821">
        <v>3303</v>
      </c>
      <c r="L821" t="s">
        <v>56</v>
      </c>
      <c r="M821">
        <v>15</v>
      </c>
      <c r="N821" t="s">
        <v>442</v>
      </c>
      <c r="Q821" t="b">
        <v>0</v>
      </c>
    </row>
    <row r="822" spans="1:17" x14ac:dyDescent="0.2">
      <c r="A822" t="s">
        <v>1232</v>
      </c>
      <c r="B822">
        <v>50.77</v>
      </c>
      <c r="C822">
        <v>1224.5444</v>
      </c>
      <c r="D822">
        <v>10</v>
      </c>
      <c r="E822">
        <v>0.6</v>
      </c>
      <c r="F822">
        <v>613.2799</v>
      </c>
      <c r="G822">
        <v>2</v>
      </c>
      <c r="H822">
        <v>11.363799999999999</v>
      </c>
      <c r="I822" s="1">
        <v>8510000</v>
      </c>
      <c r="J822" s="1">
        <v>7460000</v>
      </c>
      <c r="K822">
        <v>2084</v>
      </c>
      <c r="L822" t="s">
        <v>75</v>
      </c>
      <c r="M822">
        <v>11</v>
      </c>
      <c r="N822" t="s">
        <v>41</v>
      </c>
      <c r="O822" t="s">
        <v>44</v>
      </c>
      <c r="P822" t="s">
        <v>139</v>
      </c>
      <c r="Q822" t="b">
        <v>0</v>
      </c>
    </row>
    <row r="823" spans="1:17" x14ac:dyDescent="0.2">
      <c r="A823" t="s">
        <v>1233</v>
      </c>
      <c r="B823">
        <v>53.35</v>
      </c>
      <c r="C823">
        <v>2127.0583000000001</v>
      </c>
      <c r="D823">
        <v>20</v>
      </c>
      <c r="E823">
        <v>3.9</v>
      </c>
      <c r="F823">
        <v>1064.5446999999999</v>
      </c>
      <c r="G823">
        <v>2</v>
      </c>
      <c r="H823">
        <v>22.950500000000002</v>
      </c>
      <c r="I823" s="1">
        <v>206000</v>
      </c>
      <c r="J823" s="1">
        <v>2440000</v>
      </c>
      <c r="K823">
        <v>5669</v>
      </c>
      <c r="L823" t="s">
        <v>88</v>
      </c>
      <c r="M823">
        <v>2</v>
      </c>
      <c r="N823" t="s">
        <v>68</v>
      </c>
      <c r="Q823" t="b">
        <v>0</v>
      </c>
    </row>
    <row r="824" spans="1:17" x14ac:dyDescent="0.2">
      <c r="A824" t="s">
        <v>1234</v>
      </c>
      <c r="B824">
        <v>56</v>
      </c>
      <c r="C824">
        <v>1178.5931</v>
      </c>
      <c r="D824">
        <v>10</v>
      </c>
      <c r="E824">
        <v>-1.3</v>
      </c>
      <c r="F824">
        <v>590.30309999999997</v>
      </c>
      <c r="G824">
        <v>2</v>
      </c>
      <c r="H824">
        <v>16.0928</v>
      </c>
      <c r="I824" s="1">
        <v>3140000</v>
      </c>
      <c r="J824" s="1">
        <v>14500000</v>
      </c>
      <c r="K824">
        <v>3040</v>
      </c>
      <c r="L824" t="s">
        <v>18</v>
      </c>
      <c r="M824">
        <v>15</v>
      </c>
      <c r="N824" t="s">
        <v>639</v>
      </c>
      <c r="Q824" t="b">
        <v>0</v>
      </c>
    </row>
    <row r="825" spans="1:17" x14ac:dyDescent="0.2">
      <c r="A825" t="s">
        <v>1235</v>
      </c>
      <c r="B825">
        <v>44</v>
      </c>
      <c r="C825">
        <v>1192.6088</v>
      </c>
      <c r="D825">
        <v>10</v>
      </c>
      <c r="E825">
        <v>2.5</v>
      </c>
      <c r="F825">
        <v>597.31539999999995</v>
      </c>
      <c r="G825">
        <v>2</v>
      </c>
      <c r="H825">
        <v>16.486899999999999</v>
      </c>
      <c r="K825">
        <v>3375</v>
      </c>
      <c r="L825" t="s">
        <v>52</v>
      </c>
      <c r="M825">
        <v>2</v>
      </c>
      <c r="N825" t="s">
        <v>1012</v>
      </c>
      <c r="Q825" t="b">
        <v>0</v>
      </c>
    </row>
    <row r="826" spans="1:17" x14ac:dyDescent="0.2">
      <c r="A826" t="s">
        <v>1236</v>
      </c>
      <c r="B826">
        <v>29.66</v>
      </c>
      <c r="C826">
        <v>898.41849999999999</v>
      </c>
      <c r="D826">
        <v>7</v>
      </c>
      <c r="E826">
        <v>0.7</v>
      </c>
      <c r="F826">
        <v>450.21679999999998</v>
      </c>
      <c r="G826">
        <v>2</v>
      </c>
      <c r="H826">
        <v>14.3932</v>
      </c>
      <c r="I826" s="1">
        <v>91300</v>
      </c>
      <c r="J826" s="1">
        <v>229000</v>
      </c>
      <c r="K826">
        <v>2725</v>
      </c>
      <c r="L826" t="s">
        <v>113</v>
      </c>
      <c r="M826">
        <v>2</v>
      </c>
      <c r="N826" t="s">
        <v>148</v>
      </c>
      <c r="O826" t="s">
        <v>102</v>
      </c>
      <c r="Q826" t="b">
        <v>0</v>
      </c>
    </row>
    <row r="827" spans="1:17" x14ac:dyDescent="0.2">
      <c r="A827" t="s">
        <v>1237</v>
      </c>
      <c r="B827">
        <v>44.57</v>
      </c>
      <c r="C827">
        <v>1405.7354</v>
      </c>
      <c r="D827">
        <v>11</v>
      </c>
      <c r="E827">
        <v>0.3</v>
      </c>
      <c r="F827">
        <v>469.58760000000001</v>
      </c>
      <c r="G827">
        <v>3</v>
      </c>
      <c r="H827">
        <v>22.586300000000001</v>
      </c>
      <c r="I827" s="1">
        <v>337000</v>
      </c>
      <c r="J827" s="1">
        <v>3710000</v>
      </c>
      <c r="K827">
        <v>5481</v>
      </c>
      <c r="L827" t="s">
        <v>52</v>
      </c>
      <c r="M827">
        <v>3</v>
      </c>
      <c r="N827" t="s">
        <v>403</v>
      </c>
      <c r="Q827" t="b">
        <v>0</v>
      </c>
    </row>
    <row r="828" spans="1:17" x14ac:dyDescent="0.2">
      <c r="A828" t="s">
        <v>1238</v>
      </c>
      <c r="B828">
        <v>56.93</v>
      </c>
      <c r="C828">
        <v>1171.576</v>
      </c>
      <c r="D828">
        <v>9</v>
      </c>
      <c r="E828">
        <v>2.2000000000000002</v>
      </c>
      <c r="F828">
        <v>586.79660000000001</v>
      </c>
      <c r="G828">
        <v>2</v>
      </c>
      <c r="H828">
        <v>17.941800000000001</v>
      </c>
      <c r="I828" s="1">
        <v>2600000</v>
      </c>
      <c r="J828" s="1">
        <v>25800000</v>
      </c>
      <c r="K828">
        <v>3517</v>
      </c>
      <c r="L828" t="s">
        <v>38</v>
      </c>
      <c r="M828">
        <v>15</v>
      </c>
      <c r="N828" t="s">
        <v>68</v>
      </c>
      <c r="Q828" t="b">
        <v>0</v>
      </c>
    </row>
    <row r="829" spans="1:17" x14ac:dyDescent="0.2">
      <c r="A829" t="s">
        <v>1239</v>
      </c>
      <c r="B829">
        <v>37.19</v>
      </c>
      <c r="C829">
        <v>1624.7654</v>
      </c>
      <c r="D829">
        <v>13</v>
      </c>
      <c r="E829">
        <v>5.3</v>
      </c>
      <c r="F829">
        <v>813.39430000000004</v>
      </c>
      <c r="G829">
        <v>2</v>
      </c>
      <c r="H829">
        <v>19.508500000000002</v>
      </c>
      <c r="I829" s="1">
        <v>16100</v>
      </c>
      <c r="J829" s="1">
        <v>151000</v>
      </c>
      <c r="K829">
        <v>3987</v>
      </c>
      <c r="L829" t="s">
        <v>29</v>
      </c>
      <c r="M829">
        <v>1</v>
      </c>
      <c r="N829" t="s">
        <v>68</v>
      </c>
      <c r="O829" t="s">
        <v>523</v>
      </c>
      <c r="P829" t="s">
        <v>1240</v>
      </c>
      <c r="Q829" t="b">
        <v>0</v>
      </c>
    </row>
    <row r="830" spans="1:17" x14ac:dyDescent="0.2">
      <c r="A830" t="s">
        <v>1241</v>
      </c>
      <c r="B830">
        <v>65.540000000000006</v>
      </c>
      <c r="C830">
        <v>1623.7814000000001</v>
      </c>
      <c r="D830">
        <v>13</v>
      </c>
      <c r="E830">
        <v>0.1</v>
      </c>
      <c r="F830">
        <v>812.90139999999997</v>
      </c>
      <c r="G830">
        <v>2</v>
      </c>
      <c r="H830">
        <v>19.4636</v>
      </c>
      <c r="I830" s="1">
        <v>798000</v>
      </c>
      <c r="J830" s="1">
        <v>10200000</v>
      </c>
      <c r="K830">
        <v>4459</v>
      </c>
      <c r="L830" t="s">
        <v>40</v>
      </c>
      <c r="M830">
        <v>13</v>
      </c>
      <c r="N830" t="s">
        <v>68</v>
      </c>
      <c r="O830" t="s">
        <v>86</v>
      </c>
      <c r="Q830" t="b">
        <v>0</v>
      </c>
    </row>
    <row r="831" spans="1:17" x14ac:dyDescent="0.2">
      <c r="A831" t="s">
        <v>1242</v>
      </c>
      <c r="B831">
        <v>48</v>
      </c>
      <c r="C831">
        <v>1029.5282999999999</v>
      </c>
      <c r="D831">
        <v>8</v>
      </c>
      <c r="E831">
        <v>1</v>
      </c>
      <c r="F831">
        <v>515.774</v>
      </c>
      <c r="G831">
        <v>2</v>
      </c>
      <c r="H831">
        <v>22.584700000000002</v>
      </c>
      <c r="I831" s="1">
        <v>1980000</v>
      </c>
      <c r="J831" s="1">
        <v>9610000</v>
      </c>
      <c r="K831">
        <v>5572</v>
      </c>
      <c r="L831" t="s">
        <v>40</v>
      </c>
      <c r="M831">
        <v>12</v>
      </c>
      <c r="N831" t="s">
        <v>216</v>
      </c>
      <c r="Q831" t="b">
        <v>0</v>
      </c>
    </row>
    <row r="832" spans="1:17" x14ac:dyDescent="0.2">
      <c r="A832" t="s">
        <v>1243</v>
      </c>
      <c r="B832">
        <v>47.85</v>
      </c>
      <c r="C832">
        <v>885.43439999999998</v>
      </c>
      <c r="D832">
        <v>8</v>
      </c>
      <c r="E832">
        <v>-2.6</v>
      </c>
      <c r="F832">
        <v>443.72329999999999</v>
      </c>
      <c r="G832">
        <v>2</v>
      </c>
      <c r="H832">
        <v>6.8281999999999998</v>
      </c>
      <c r="I832" s="1">
        <v>1030000</v>
      </c>
      <c r="J832" s="1">
        <v>2650000</v>
      </c>
      <c r="K832">
        <v>1238</v>
      </c>
      <c r="L832" t="s">
        <v>75</v>
      </c>
      <c r="M832">
        <v>10</v>
      </c>
      <c r="N832" t="s">
        <v>150</v>
      </c>
      <c r="Q832" t="b">
        <v>0</v>
      </c>
    </row>
    <row r="833" spans="1:17" x14ac:dyDescent="0.2">
      <c r="A833" t="s">
        <v>1244</v>
      </c>
      <c r="B833">
        <v>63.57</v>
      </c>
      <c r="C833">
        <v>1274.6547</v>
      </c>
      <c r="D833">
        <v>11</v>
      </c>
      <c r="E833">
        <v>1.1000000000000001</v>
      </c>
      <c r="F833">
        <v>638.33789999999999</v>
      </c>
      <c r="G833">
        <v>2</v>
      </c>
      <c r="H833">
        <v>19.384499999999999</v>
      </c>
      <c r="I833" s="1">
        <v>2650000</v>
      </c>
      <c r="J833" s="1">
        <v>26200000</v>
      </c>
      <c r="K833">
        <v>4418</v>
      </c>
      <c r="L833" t="s">
        <v>40</v>
      </c>
      <c r="M833">
        <v>15</v>
      </c>
      <c r="N833" t="s">
        <v>814</v>
      </c>
      <c r="Q833" t="b">
        <v>0</v>
      </c>
    </row>
    <row r="834" spans="1:17" x14ac:dyDescent="0.2">
      <c r="A834" t="s">
        <v>1245</v>
      </c>
      <c r="B834">
        <v>68.22</v>
      </c>
      <c r="C834">
        <v>1353.6962000000001</v>
      </c>
      <c r="D834">
        <v>12</v>
      </c>
      <c r="E834">
        <v>1.3</v>
      </c>
      <c r="F834">
        <v>677.85630000000003</v>
      </c>
      <c r="G834">
        <v>2</v>
      </c>
      <c r="H834">
        <v>16.4556</v>
      </c>
      <c r="I834" s="1">
        <v>2000000</v>
      </c>
      <c r="J834" s="1">
        <v>11100000</v>
      </c>
      <c r="K834">
        <v>3083</v>
      </c>
      <c r="L834" t="s">
        <v>56</v>
      </c>
      <c r="M834">
        <v>15</v>
      </c>
      <c r="N834" t="s">
        <v>121</v>
      </c>
      <c r="O834" t="s">
        <v>86</v>
      </c>
      <c r="Q834" t="b">
        <v>0</v>
      </c>
    </row>
    <row r="835" spans="1:17" x14ac:dyDescent="0.2">
      <c r="A835" t="s">
        <v>1246</v>
      </c>
      <c r="B835">
        <v>44.66</v>
      </c>
      <c r="C835">
        <v>2122.0300000000002</v>
      </c>
      <c r="D835">
        <v>18</v>
      </c>
      <c r="E835">
        <v>8</v>
      </c>
      <c r="F835">
        <v>708.35889999999995</v>
      </c>
      <c r="G835">
        <v>3</v>
      </c>
      <c r="H835">
        <v>20.189800000000002</v>
      </c>
      <c r="I835" s="1">
        <v>23500</v>
      </c>
      <c r="J835" s="1">
        <v>585000</v>
      </c>
      <c r="K835">
        <v>4631</v>
      </c>
      <c r="L835" t="s">
        <v>52</v>
      </c>
      <c r="M835">
        <v>1</v>
      </c>
      <c r="N835" t="s">
        <v>220</v>
      </c>
      <c r="O835" t="s">
        <v>30</v>
      </c>
      <c r="P835" t="s">
        <v>1247</v>
      </c>
      <c r="Q835" t="b">
        <v>0</v>
      </c>
    </row>
    <row r="836" spans="1:17" x14ac:dyDescent="0.2">
      <c r="A836" t="s">
        <v>1248</v>
      </c>
      <c r="B836">
        <v>41.4</v>
      </c>
      <c r="C836">
        <v>1442.6348</v>
      </c>
      <c r="D836">
        <v>12</v>
      </c>
      <c r="E836">
        <v>-9.9</v>
      </c>
      <c r="F836">
        <v>722.3175</v>
      </c>
      <c r="G836">
        <v>2</v>
      </c>
      <c r="H836">
        <v>7.7055999999999996</v>
      </c>
      <c r="I836" s="1">
        <v>10800000</v>
      </c>
      <c r="J836" s="1">
        <v>19100000</v>
      </c>
      <c r="K836">
        <v>1549</v>
      </c>
      <c r="L836" t="s">
        <v>32</v>
      </c>
      <c r="M836">
        <v>3</v>
      </c>
      <c r="N836" t="s">
        <v>679</v>
      </c>
      <c r="O836" t="s">
        <v>44</v>
      </c>
      <c r="P836" t="s">
        <v>207</v>
      </c>
      <c r="Q836" t="b">
        <v>0</v>
      </c>
    </row>
    <row r="837" spans="1:17" x14ac:dyDescent="0.2">
      <c r="A837" t="s">
        <v>1249</v>
      </c>
      <c r="B837">
        <v>50.62</v>
      </c>
      <c r="C837">
        <v>1464.6167</v>
      </c>
      <c r="D837">
        <v>12</v>
      </c>
      <c r="E837">
        <v>-7</v>
      </c>
      <c r="F837">
        <v>733.31349999999998</v>
      </c>
      <c r="G837">
        <v>2</v>
      </c>
      <c r="H837">
        <v>6.5046999999999997</v>
      </c>
      <c r="I837" s="1">
        <v>2730000</v>
      </c>
      <c r="J837" s="1">
        <v>14200000</v>
      </c>
      <c r="K837">
        <v>1282</v>
      </c>
      <c r="L837" t="s">
        <v>40</v>
      </c>
      <c r="M837">
        <v>15</v>
      </c>
      <c r="N837" t="s">
        <v>80</v>
      </c>
      <c r="O837" t="s">
        <v>63</v>
      </c>
      <c r="P837" t="s">
        <v>1250</v>
      </c>
      <c r="Q837" t="b">
        <v>0</v>
      </c>
    </row>
    <row r="838" spans="1:17" x14ac:dyDescent="0.2">
      <c r="A838" t="s">
        <v>1251</v>
      </c>
      <c r="B838">
        <v>52.59</v>
      </c>
      <c r="C838">
        <v>1443.6188</v>
      </c>
      <c r="D838">
        <v>12</v>
      </c>
      <c r="E838">
        <v>9.9</v>
      </c>
      <c r="F838">
        <v>722.82380000000001</v>
      </c>
      <c r="G838">
        <v>2</v>
      </c>
      <c r="H838">
        <v>11.2834</v>
      </c>
      <c r="I838" s="1">
        <v>15400000</v>
      </c>
      <c r="J838" s="1">
        <v>45700000</v>
      </c>
      <c r="K838">
        <v>2125</v>
      </c>
      <c r="L838" t="s">
        <v>75</v>
      </c>
      <c r="M838">
        <v>24</v>
      </c>
      <c r="N838" t="s">
        <v>80</v>
      </c>
      <c r="O838" t="s">
        <v>204</v>
      </c>
      <c r="P838" t="s">
        <v>1252</v>
      </c>
      <c r="Q838" t="b">
        <v>0</v>
      </c>
    </row>
    <row r="839" spans="1:17" x14ac:dyDescent="0.2">
      <c r="A839" t="s">
        <v>1253</v>
      </c>
      <c r="B839">
        <v>36.36</v>
      </c>
      <c r="C839">
        <v>1465.6007</v>
      </c>
      <c r="D839">
        <v>12</v>
      </c>
      <c r="E839">
        <v>0.5</v>
      </c>
      <c r="F839">
        <v>733.80799999999999</v>
      </c>
      <c r="G839">
        <v>2</v>
      </c>
      <c r="H839">
        <v>6.6742999999999997</v>
      </c>
      <c r="I839" s="1">
        <v>166000</v>
      </c>
      <c r="J839" s="1">
        <v>1930000</v>
      </c>
      <c r="K839">
        <v>1238</v>
      </c>
      <c r="L839" t="s">
        <v>32</v>
      </c>
      <c r="M839">
        <v>2</v>
      </c>
      <c r="N839" t="s">
        <v>80</v>
      </c>
      <c r="O839" t="s">
        <v>1254</v>
      </c>
      <c r="P839" t="s">
        <v>1255</v>
      </c>
      <c r="Q839" t="b">
        <v>0</v>
      </c>
    </row>
    <row r="840" spans="1:17" x14ac:dyDescent="0.2">
      <c r="A840" t="s">
        <v>1256</v>
      </c>
      <c r="B840">
        <v>47.91</v>
      </c>
      <c r="C840">
        <v>1443.6188</v>
      </c>
      <c r="D840">
        <v>12</v>
      </c>
      <c r="E840">
        <v>9.9</v>
      </c>
      <c r="F840">
        <v>722.82380000000001</v>
      </c>
      <c r="G840">
        <v>2</v>
      </c>
      <c r="H840">
        <v>11.2834</v>
      </c>
      <c r="I840" s="1">
        <v>559000</v>
      </c>
      <c r="J840" s="1">
        <v>1410000</v>
      </c>
      <c r="K840">
        <v>2005</v>
      </c>
      <c r="L840" t="s">
        <v>75</v>
      </c>
      <c r="M840">
        <v>3</v>
      </c>
      <c r="N840" t="s">
        <v>80</v>
      </c>
      <c r="O840" t="s">
        <v>204</v>
      </c>
      <c r="P840" t="s">
        <v>1257</v>
      </c>
      <c r="Q840" t="b">
        <v>0</v>
      </c>
    </row>
    <row r="841" spans="1:17" x14ac:dyDescent="0.2">
      <c r="A841" t="s">
        <v>1258</v>
      </c>
      <c r="B841">
        <v>55.35</v>
      </c>
      <c r="C841">
        <v>1464.6167</v>
      </c>
      <c r="D841">
        <v>12</v>
      </c>
      <c r="E841">
        <v>-7.9</v>
      </c>
      <c r="F841">
        <v>733.3098</v>
      </c>
      <c r="G841">
        <v>2</v>
      </c>
      <c r="H841">
        <v>6.9424000000000001</v>
      </c>
      <c r="I841" s="1">
        <v>8290000</v>
      </c>
      <c r="J841" s="1">
        <v>38800000</v>
      </c>
      <c r="K841">
        <v>1232</v>
      </c>
      <c r="L841" t="s">
        <v>50</v>
      </c>
      <c r="M841">
        <v>27</v>
      </c>
      <c r="N841" t="s">
        <v>80</v>
      </c>
      <c r="O841" t="s">
        <v>63</v>
      </c>
      <c r="P841" t="s">
        <v>1259</v>
      </c>
      <c r="Q841" t="b">
        <v>0</v>
      </c>
    </row>
    <row r="842" spans="1:17" x14ac:dyDescent="0.2">
      <c r="A842" t="s">
        <v>1260</v>
      </c>
      <c r="B842">
        <v>63.01</v>
      </c>
      <c r="C842">
        <v>1442.6348</v>
      </c>
      <c r="D842">
        <v>12</v>
      </c>
      <c r="E842">
        <v>2.9</v>
      </c>
      <c r="F842">
        <v>722.3297</v>
      </c>
      <c r="G842">
        <v>2</v>
      </c>
      <c r="H842">
        <v>8.7257999999999996</v>
      </c>
      <c r="I842" s="1">
        <v>325000000</v>
      </c>
      <c r="J842" s="1">
        <v>1400000000</v>
      </c>
      <c r="K842">
        <v>2407</v>
      </c>
      <c r="L842" t="s">
        <v>40</v>
      </c>
      <c r="M842">
        <v>402</v>
      </c>
      <c r="N842" t="s">
        <v>80</v>
      </c>
      <c r="O842" t="s">
        <v>44</v>
      </c>
      <c r="P842" t="s">
        <v>207</v>
      </c>
      <c r="Q842" t="b">
        <v>0</v>
      </c>
    </row>
    <row r="843" spans="1:17" x14ac:dyDescent="0.2">
      <c r="A843" t="s">
        <v>1261</v>
      </c>
      <c r="B843">
        <v>55.78</v>
      </c>
      <c r="C843">
        <v>1611.8773000000001</v>
      </c>
      <c r="D843">
        <v>14</v>
      </c>
      <c r="E843">
        <v>4.5</v>
      </c>
      <c r="F843">
        <v>538.30430000000001</v>
      </c>
      <c r="G843">
        <v>3</v>
      </c>
      <c r="H843">
        <v>18.5642</v>
      </c>
      <c r="I843" s="1">
        <v>152000</v>
      </c>
      <c r="J843" s="1">
        <v>3480000</v>
      </c>
      <c r="K843">
        <v>4118</v>
      </c>
      <c r="L843" t="s">
        <v>40</v>
      </c>
      <c r="M843">
        <v>3</v>
      </c>
      <c r="Q843" t="b">
        <v>0</v>
      </c>
    </row>
    <row r="844" spans="1:17" x14ac:dyDescent="0.2">
      <c r="A844" t="s">
        <v>1262</v>
      </c>
      <c r="B844">
        <v>53.75</v>
      </c>
      <c r="C844">
        <v>999.49130000000002</v>
      </c>
      <c r="D844">
        <v>8</v>
      </c>
      <c r="E844">
        <v>-1.3</v>
      </c>
      <c r="F844">
        <v>500.75229999999999</v>
      </c>
      <c r="G844">
        <v>2</v>
      </c>
      <c r="H844">
        <v>14.6938</v>
      </c>
      <c r="I844" s="1">
        <v>66900000</v>
      </c>
      <c r="J844" s="1">
        <v>483000000</v>
      </c>
      <c r="K844">
        <v>2858</v>
      </c>
      <c r="L844" t="s">
        <v>18</v>
      </c>
      <c r="M844">
        <v>67</v>
      </c>
      <c r="N844" t="s">
        <v>177</v>
      </c>
      <c r="Q844" t="b">
        <v>0</v>
      </c>
    </row>
    <row r="845" spans="1:17" x14ac:dyDescent="0.2">
      <c r="A845" t="s">
        <v>1263</v>
      </c>
      <c r="B845">
        <v>47.47</v>
      </c>
      <c r="C845">
        <v>895.45519999999999</v>
      </c>
      <c r="D845">
        <v>7</v>
      </c>
      <c r="E845">
        <v>-1.2</v>
      </c>
      <c r="F845">
        <v>448.73430000000002</v>
      </c>
      <c r="G845">
        <v>2</v>
      </c>
      <c r="H845">
        <v>15.5016</v>
      </c>
      <c r="I845" s="1">
        <v>6630000</v>
      </c>
      <c r="J845" s="1">
        <v>15400000</v>
      </c>
      <c r="K845">
        <v>2891</v>
      </c>
      <c r="L845" t="s">
        <v>113</v>
      </c>
      <c r="M845">
        <v>18</v>
      </c>
      <c r="N845" t="s">
        <v>183</v>
      </c>
      <c r="Q845" t="b">
        <v>0</v>
      </c>
    </row>
    <row r="846" spans="1:17" x14ac:dyDescent="0.2">
      <c r="A846" t="s">
        <v>1264</v>
      </c>
      <c r="B846">
        <v>56.45</v>
      </c>
      <c r="C846">
        <v>926.48609999999996</v>
      </c>
      <c r="D846">
        <v>7</v>
      </c>
      <c r="E846">
        <v>-0.5</v>
      </c>
      <c r="F846">
        <v>464.25009999999997</v>
      </c>
      <c r="G846">
        <v>2</v>
      </c>
      <c r="H846">
        <v>20.753499999999999</v>
      </c>
      <c r="I846" s="1">
        <v>668000000</v>
      </c>
      <c r="J846" s="1">
        <v>4730000000</v>
      </c>
      <c r="K846">
        <v>4742</v>
      </c>
      <c r="L846" t="s">
        <v>18</v>
      </c>
      <c r="M846">
        <v>471</v>
      </c>
      <c r="N846" t="s">
        <v>1265</v>
      </c>
      <c r="Q846" t="b">
        <v>0</v>
      </c>
    </row>
    <row r="847" spans="1:17" x14ac:dyDescent="0.2">
      <c r="A847" t="s">
        <v>1266</v>
      </c>
      <c r="B847">
        <v>62.09</v>
      </c>
      <c r="C847">
        <v>1873.8706999999999</v>
      </c>
      <c r="D847">
        <v>15</v>
      </c>
      <c r="E847">
        <v>2.2000000000000002</v>
      </c>
      <c r="F847">
        <v>937.94849999999997</v>
      </c>
      <c r="G847">
        <v>2</v>
      </c>
      <c r="H847">
        <v>18.334499999999998</v>
      </c>
      <c r="I847" s="1">
        <v>480000</v>
      </c>
      <c r="J847" s="1">
        <v>3590000</v>
      </c>
      <c r="K847">
        <v>4031</v>
      </c>
      <c r="L847" t="s">
        <v>40</v>
      </c>
      <c r="M847">
        <v>3</v>
      </c>
      <c r="N847" t="s">
        <v>216</v>
      </c>
      <c r="Q847" t="b">
        <v>0</v>
      </c>
    </row>
    <row r="848" spans="1:17" x14ac:dyDescent="0.2">
      <c r="A848" t="s">
        <v>1267</v>
      </c>
      <c r="B848">
        <v>59.79</v>
      </c>
      <c r="C848">
        <v>1407.7284999999999</v>
      </c>
      <c r="D848">
        <v>12</v>
      </c>
      <c r="E848">
        <v>3.3</v>
      </c>
      <c r="F848">
        <v>704.87390000000005</v>
      </c>
      <c r="G848">
        <v>2</v>
      </c>
      <c r="H848">
        <v>22.9253</v>
      </c>
      <c r="I848" s="1">
        <v>394000</v>
      </c>
      <c r="J848" s="1">
        <v>5660000</v>
      </c>
      <c r="K848">
        <v>5006</v>
      </c>
      <c r="L848" t="s">
        <v>18</v>
      </c>
      <c r="M848">
        <v>8</v>
      </c>
      <c r="N848" t="s">
        <v>133</v>
      </c>
      <c r="Q848" t="b">
        <v>0</v>
      </c>
    </row>
    <row r="849" spans="1:17" x14ac:dyDescent="0.2">
      <c r="A849" t="s">
        <v>1268</v>
      </c>
      <c r="B849">
        <v>57.14</v>
      </c>
      <c r="C849">
        <v>1626.7889</v>
      </c>
      <c r="D849">
        <v>15</v>
      </c>
      <c r="E849">
        <v>2.4</v>
      </c>
      <c r="F849">
        <v>814.40700000000004</v>
      </c>
      <c r="G849">
        <v>2</v>
      </c>
      <c r="H849">
        <v>18.405200000000001</v>
      </c>
      <c r="I849" s="1">
        <v>277000</v>
      </c>
      <c r="J849" s="1">
        <v>3330000</v>
      </c>
      <c r="K849">
        <v>4056</v>
      </c>
      <c r="L849" t="s">
        <v>40</v>
      </c>
      <c r="M849">
        <v>3</v>
      </c>
      <c r="Q849" t="b">
        <v>0</v>
      </c>
    </row>
    <row r="850" spans="1:17" x14ac:dyDescent="0.2">
      <c r="A850" t="s">
        <v>1269</v>
      </c>
      <c r="B850">
        <v>43.16</v>
      </c>
      <c r="C850">
        <v>1127.5433</v>
      </c>
      <c r="D850">
        <v>9</v>
      </c>
      <c r="E850">
        <v>3.6</v>
      </c>
      <c r="F850">
        <v>564.78099999999995</v>
      </c>
      <c r="G850">
        <v>2</v>
      </c>
      <c r="H850">
        <v>16.706099999999999</v>
      </c>
      <c r="I850" s="1">
        <v>637000</v>
      </c>
      <c r="J850" s="1">
        <v>4520000</v>
      </c>
      <c r="K850">
        <v>3128</v>
      </c>
      <c r="L850" t="s">
        <v>50</v>
      </c>
      <c r="M850">
        <v>7</v>
      </c>
      <c r="N850" t="s">
        <v>320</v>
      </c>
      <c r="O850" t="s">
        <v>44</v>
      </c>
      <c r="P850" t="s">
        <v>207</v>
      </c>
      <c r="Q850" t="b">
        <v>0</v>
      </c>
    </row>
    <row r="851" spans="1:17" x14ac:dyDescent="0.2">
      <c r="A851" t="s">
        <v>1270</v>
      </c>
      <c r="B851">
        <v>46.83</v>
      </c>
      <c r="C851">
        <v>914.44979999999998</v>
      </c>
      <c r="D851">
        <v>7</v>
      </c>
      <c r="E851">
        <v>-1</v>
      </c>
      <c r="F851">
        <v>458.23169999999999</v>
      </c>
      <c r="G851">
        <v>2</v>
      </c>
      <c r="H851">
        <v>17.169</v>
      </c>
      <c r="I851" s="1">
        <v>5980000</v>
      </c>
      <c r="J851" s="1">
        <v>33700000</v>
      </c>
      <c r="K851">
        <v>3272</v>
      </c>
      <c r="L851" t="s">
        <v>38</v>
      </c>
      <c r="M851">
        <v>18</v>
      </c>
      <c r="N851" t="s">
        <v>483</v>
      </c>
      <c r="Q851" t="b">
        <v>0</v>
      </c>
    </row>
    <row r="852" spans="1:17" x14ac:dyDescent="0.2">
      <c r="A852" t="s">
        <v>1271</v>
      </c>
      <c r="B852">
        <v>56.67</v>
      </c>
      <c r="C852">
        <v>2359.2312000000002</v>
      </c>
      <c r="D852">
        <v>22</v>
      </c>
      <c r="E852">
        <v>2.6</v>
      </c>
      <c r="F852">
        <v>787.42290000000003</v>
      </c>
      <c r="G852">
        <v>3</v>
      </c>
      <c r="H852">
        <v>27.4192</v>
      </c>
      <c r="I852" s="1">
        <v>363000</v>
      </c>
      <c r="J852" s="1">
        <v>4390000</v>
      </c>
      <c r="K852">
        <v>7040</v>
      </c>
      <c r="L852" t="s">
        <v>40</v>
      </c>
      <c r="M852">
        <v>4</v>
      </c>
      <c r="N852" t="s">
        <v>19</v>
      </c>
      <c r="Q852" t="b">
        <v>0</v>
      </c>
    </row>
    <row r="853" spans="1:17" x14ac:dyDescent="0.2">
      <c r="A853" t="s">
        <v>1272</v>
      </c>
      <c r="B853">
        <v>45.31</v>
      </c>
      <c r="C853">
        <v>2152.9185000000002</v>
      </c>
      <c r="D853">
        <v>20</v>
      </c>
      <c r="E853">
        <v>0</v>
      </c>
      <c r="F853">
        <v>1077.4707000000001</v>
      </c>
      <c r="G853">
        <v>2</v>
      </c>
      <c r="H853">
        <v>16.2742</v>
      </c>
      <c r="I853" s="1">
        <v>152000</v>
      </c>
      <c r="J853" s="1">
        <v>1800000</v>
      </c>
      <c r="K853">
        <v>3361</v>
      </c>
      <c r="L853" t="s">
        <v>88</v>
      </c>
      <c r="M853">
        <v>3</v>
      </c>
      <c r="N853" t="s">
        <v>396</v>
      </c>
      <c r="Q853" t="b">
        <v>0</v>
      </c>
    </row>
    <row r="854" spans="1:17" x14ac:dyDescent="0.2">
      <c r="A854" t="s">
        <v>1273</v>
      </c>
      <c r="B854">
        <v>53.28</v>
      </c>
      <c r="C854">
        <v>1751.9469999999999</v>
      </c>
      <c r="D854">
        <v>15</v>
      </c>
      <c r="E854">
        <v>1.5</v>
      </c>
      <c r="F854">
        <v>438.99639999999999</v>
      </c>
      <c r="G854">
        <v>4</v>
      </c>
      <c r="H854">
        <v>23.1068</v>
      </c>
      <c r="I854" s="1">
        <v>48300</v>
      </c>
      <c r="J854" s="1">
        <v>433000</v>
      </c>
      <c r="K854">
        <v>5727</v>
      </c>
      <c r="L854" t="s">
        <v>88</v>
      </c>
      <c r="M854">
        <v>1</v>
      </c>
      <c r="N854" t="s">
        <v>360</v>
      </c>
      <c r="Q854" t="b">
        <v>0</v>
      </c>
    </row>
    <row r="855" spans="1:17" x14ac:dyDescent="0.2">
      <c r="A855" t="s">
        <v>1274</v>
      </c>
      <c r="B855">
        <v>50.29</v>
      </c>
      <c r="C855">
        <v>1107.5963999999999</v>
      </c>
      <c r="D855">
        <v>9</v>
      </c>
      <c r="E855">
        <v>5</v>
      </c>
      <c r="F855">
        <v>554.80820000000006</v>
      </c>
      <c r="G855">
        <v>2</v>
      </c>
      <c r="H855">
        <v>21.863</v>
      </c>
      <c r="I855" s="1">
        <v>3710000</v>
      </c>
      <c r="J855" s="1">
        <v>32000000</v>
      </c>
      <c r="K855">
        <v>4645</v>
      </c>
      <c r="L855" t="s">
        <v>113</v>
      </c>
      <c r="M855">
        <v>11</v>
      </c>
      <c r="Q855" t="b">
        <v>0</v>
      </c>
    </row>
    <row r="856" spans="1:17" x14ac:dyDescent="0.2">
      <c r="A856" t="s">
        <v>1275</v>
      </c>
      <c r="B856">
        <v>36.590000000000003</v>
      </c>
      <c r="C856">
        <v>1744.7888</v>
      </c>
      <c r="D856">
        <v>14</v>
      </c>
      <c r="E856">
        <v>2.5</v>
      </c>
      <c r="F856">
        <v>582.60739999999998</v>
      </c>
      <c r="G856">
        <v>3</v>
      </c>
      <c r="H856">
        <v>19.5289</v>
      </c>
      <c r="I856" s="1">
        <v>347000</v>
      </c>
      <c r="J856" s="1">
        <v>7770000</v>
      </c>
      <c r="K856">
        <v>4481</v>
      </c>
      <c r="L856" t="s">
        <v>40</v>
      </c>
      <c r="M856">
        <v>6</v>
      </c>
      <c r="N856" t="s">
        <v>200</v>
      </c>
      <c r="O856" t="s">
        <v>1276</v>
      </c>
      <c r="P856" t="s">
        <v>1277</v>
      </c>
      <c r="Q856" t="b">
        <v>0</v>
      </c>
    </row>
    <row r="857" spans="1:17" x14ac:dyDescent="0.2">
      <c r="A857" t="s">
        <v>1278</v>
      </c>
      <c r="B857">
        <v>72.88</v>
      </c>
      <c r="C857">
        <v>1722.8069</v>
      </c>
      <c r="D857">
        <v>14</v>
      </c>
      <c r="E857">
        <v>0.5</v>
      </c>
      <c r="F857">
        <v>862.41120000000001</v>
      </c>
      <c r="G857">
        <v>2</v>
      </c>
      <c r="H857">
        <v>19.513000000000002</v>
      </c>
      <c r="I857" s="1">
        <v>22200000</v>
      </c>
      <c r="J857" s="1">
        <v>336000000</v>
      </c>
      <c r="K857">
        <v>3980</v>
      </c>
      <c r="L857" t="s">
        <v>29</v>
      </c>
      <c r="M857">
        <v>44</v>
      </c>
      <c r="N857" t="s">
        <v>200</v>
      </c>
      <c r="O857" t="s">
        <v>222</v>
      </c>
      <c r="P857" t="s">
        <v>361</v>
      </c>
      <c r="Q857" t="b">
        <v>0</v>
      </c>
    </row>
    <row r="858" spans="1:17" x14ac:dyDescent="0.2">
      <c r="A858" t="s">
        <v>1279</v>
      </c>
      <c r="B858">
        <v>64.099999999999994</v>
      </c>
      <c r="C858">
        <v>1615.7664</v>
      </c>
      <c r="D858">
        <v>15</v>
      </c>
      <c r="E858">
        <v>2.1</v>
      </c>
      <c r="F858">
        <v>808.8922</v>
      </c>
      <c r="G858">
        <v>2</v>
      </c>
      <c r="H858">
        <v>13.5114</v>
      </c>
      <c r="I858" s="1">
        <v>8140000</v>
      </c>
      <c r="J858" s="1">
        <v>21400000</v>
      </c>
      <c r="K858">
        <v>2501</v>
      </c>
      <c r="L858" t="s">
        <v>18</v>
      </c>
      <c r="M858">
        <v>22</v>
      </c>
      <c r="N858" t="s">
        <v>442</v>
      </c>
      <c r="O858" t="s">
        <v>86</v>
      </c>
      <c r="Q858" t="b">
        <v>0</v>
      </c>
    </row>
    <row r="859" spans="1:17" x14ac:dyDescent="0.2">
      <c r="A859" t="s">
        <v>1280</v>
      </c>
      <c r="B859">
        <v>51.39</v>
      </c>
      <c r="C859">
        <v>1197.6181999999999</v>
      </c>
      <c r="D859">
        <v>10</v>
      </c>
      <c r="E859">
        <v>1.9</v>
      </c>
      <c r="F859">
        <v>599.81989999999996</v>
      </c>
      <c r="G859">
        <v>2</v>
      </c>
      <c r="H859">
        <v>24.290900000000001</v>
      </c>
      <c r="I859" s="1">
        <v>335000</v>
      </c>
      <c r="J859" s="1">
        <v>3300000</v>
      </c>
      <c r="K859">
        <v>6154</v>
      </c>
      <c r="L859" t="s">
        <v>40</v>
      </c>
      <c r="M859">
        <v>3</v>
      </c>
      <c r="Q859" t="b">
        <v>0</v>
      </c>
    </row>
    <row r="860" spans="1:17" x14ac:dyDescent="0.2">
      <c r="A860" t="s">
        <v>1281</v>
      </c>
      <c r="B860">
        <v>58.9</v>
      </c>
      <c r="C860">
        <v>1494.6713999999999</v>
      </c>
      <c r="D860">
        <v>11</v>
      </c>
      <c r="E860">
        <v>2.2999999999999998</v>
      </c>
      <c r="F860">
        <v>748.34780000000001</v>
      </c>
      <c r="G860">
        <v>2</v>
      </c>
      <c r="H860">
        <v>21.415500000000002</v>
      </c>
      <c r="I860" s="1">
        <v>1670000</v>
      </c>
      <c r="J860" s="1">
        <v>13400000</v>
      </c>
      <c r="K860">
        <v>5154</v>
      </c>
      <c r="L860" t="s">
        <v>40</v>
      </c>
      <c r="M860">
        <v>6</v>
      </c>
      <c r="N860" t="s">
        <v>267</v>
      </c>
      <c r="O860" t="s">
        <v>44</v>
      </c>
      <c r="P860" t="s">
        <v>207</v>
      </c>
      <c r="Q860" t="b">
        <v>0</v>
      </c>
    </row>
    <row r="861" spans="1:17" x14ac:dyDescent="0.2">
      <c r="A861" t="s">
        <v>1282</v>
      </c>
      <c r="B861">
        <v>48.56</v>
      </c>
      <c r="C861">
        <v>1223.5896</v>
      </c>
      <c r="D861">
        <v>9</v>
      </c>
      <c r="E861">
        <v>1.6</v>
      </c>
      <c r="F861">
        <v>612.80309999999997</v>
      </c>
      <c r="G861">
        <v>2</v>
      </c>
      <c r="H861">
        <v>18.018799999999999</v>
      </c>
      <c r="I861" s="1">
        <v>10400000</v>
      </c>
      <c r="J861" s="1">
        <v>49500000</v>
      </c>
      <c r="K861">
        <v>3537</v>
      </c>
      <c r="L861" t="s">
        <v>113</v>
      </c>
      <c r="M861">
        <v>15</v>
      </c>
      <c r="N861" t="s">
        <v>43</v>
      </c>
      <c r="O861" t="s">
        <v>86</v>
      </c>
      <c r="Q861" t="b">
        <v>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_Plug_control_peptides_and_p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9-09T20:00:17Z</dcterms:created>
  <dcterms:modified xsi:type="dcterms:W3CDTF">2021-09-09T20:00:18Z</dcterms:modified>
</cp:coreProperties>
</file>